2432151110</v>
      </c>
      <c r="AH918" s="13">
        <f>수정주가!AH918*(분기별상장주식수!AH918-분기별자기주식수!AH2062)</f>
        <v>27105702935</v>
      </c>
      <c r="AI918" s="13">
        <f>수정주가!AI918*(분기별상장주식수!AI918-분기별자기주식수!AI2062)</f>
        <v>19411944460</v>
      </c>
      <c r="AJ918" s="13">
        <f>수정주가!AJ918*(분기별상장주식수!AJ918-분기별자기주식수!AJ2062)</f>
        <v>32726987040</v>
      </c>
      <c r="AK918" s="13">
        <f>수정주가!AK918*(분기별상장주식수!AK918-분기별자기주식수!AK2062)</f>
        <v>31108617030</v>
      </c>
      <c r="AL918" s="13">
        <f>수정주가!AL918*(분기별상장주식수!AL918-분기별자기주식수!AL2062)</f>
        <v>34002441870</v>
      </c>
      <c r="AM918" s="13">
        <f>수정주가!AM918*(분기별상장주식수!AM918-분기별자기주식수!AM2062)</f>
        <v>30144008750</v>
      </c>
      <c r="AN918" s="13">
        <f>수정주가!AN918*(분기별상장주식수!AN918-분기별자기주식수!AN2062)</f>
        <v>35087626185</v>
      </c>
      <c r="AO918" s="13">
        <f>수정주가!AO918*(분기별상장주식수!AO918-분기별자기주식수!AO2062)</f>
        <v>36655114640</v>
      </c>
      <c r="AP918" s="13">
        <f>수정주가!AP918*(분기별상장주식수!AP918-분기별자기주식수!AP2062)</f>
        <v>39669515515</v>
      </c>
      <c r="AQ918" s="13">
        <f>수정주가!AQ918*(분기별상장주식수!AQ918-분기별자기주식수!AQ2062)</f>
        <v>35449354290</v>
      </c>
      <c r="AR918" s="13">
        <f>수정주가!AR918*(분기별상장주식수!AR918-분기별자기주식수!AR2062)</f>
        <v>33661287870</v>
      </c>
      <c r="AS918" s="13">
        <f>수정주가!AS918*(분기별상장주식수!AS918-분기별자기주식수!AS2062)</f>
        <v>30371086800</v>
      </c>
      <c r="AT918" s="13">
        <f>수정주가!AT918*(분기별상장주식수!AT918-분기별자기주식수!AT2062)</f>
        <v>22272130320</v>
      </c>
      <c r="AU918" s="13">
        <f>수정주가!AU918*(분기별상장주식수!AU918-분기별자기주식수!AU2062)</f>
        <v>35559480795</v>
      </c>
      <c r="AV918" s="13">
        <f>수정주가!AV918*(분기별상장주식수!AV918-분기별자기주식수!AV2062)</f>
        <v>33534741675</v>
      </c>
      <c r="AW918" s="13">
        <f>수정주가!AW918*(분기별상장주식수!AW918-분기별자기주식수!AW2062)</f>
        <v>34547111235</v>
      </c>
      <c r="AX918" s="13">
        <f>수정주가!AX918*(분기별상장주식수!AX918-분기별자기주식수!AX2062)</f>
        <v>40115143815</v>
      </c>
      <c r="AY918" s="13">
        <f>수정주가!AY918*(분기별상장주식수!AY918-분기별자기주식수!AY2062)</f>
        <v>36192211770</v>
      </c>
      <c r="AZ918" s="13">
        <f>수정주가!AZ918*(분기별상장주식수!AZ918-분기별자기주식수!AZ2062)</f>
        <v>36445304160</v>
      </c>
      <c r="BA918" s="13">
        <f>수정주가!BA918*(분기별상장주식수!BA918-분기별자기주식수!BA2062)</f>
        <v>42392975325</v>
      </c>
      <c r="BB918" s="13">
        <f>수정주가!BB918*(분기별상장주식수!BB918-분기별자기주식수!BB2062)</f>
        <v>40747874790</v>
      </c>
      <c r="BC918" s="13">
        <f>수정주가!BC918*(분기별상장주식수!BC918-분기별자기주식수!BC2062)</f>
        <v>43405344885</v>
      </c>
      <c r="BD918" s="13">
        <f>수정주가!BD918*(분기별상장주식수!BD918-분기별자기주식수!BD2062)</f>
        <v>45303537810</v>
      </c>
      <c r="BE918" s="13">
        <f>수정주가!BE918*(분기별상장주식수!BE918-분기별자기주식수!BE2062)</f>
        <v>52390124730</v>
      </c>
      <c r="BF918" s="13">
        <f>수정주가!BF918*(분기별상장주식수!BF918-분기별자기주식수!BF2062)</f>
        <v>56439602970</v>
      </c>
      <c r="BG918" s="13">
        <f>수정주가!BG918*(분기별상장주식수!BG918-분기별자기주식수!BG2062)</f>
        <v>57451972530</v>
      </c>
      <c r="BH918" s="13">
        <f>수정주가!BH918*(분기별상장주식수!BH918-분기별자기주식수!BH2062)</f>
        <v>67069483350</v>
      </c>
      <c r="BI918" s="13">
        <f>수정주가!BI918*(분기별상장주식수!BI918-분기별자기주식수!BI2062)</f>
        <v>58211249700</v>
      </c>
      <c r="BJ918" s="13">
        <f>수정주가!BJ918*(분기별상장주식수!BJ918-분기별자기주식수!BJ2062)</f>
        <v>55933418190</v>
      </c>
      <c r="BK918" s="13">
        <f>수정주가!BK918*(분기별상장주식수!BK918-분기별자기주식수!BK2062)</f>
        <v>56692695360</v>
      </c>
      <c r="BL918" s="13">
        <f>수정주가!BL918*(분기별상장주식수!BL918-분기별자기주식수!BL2062)</f>
        <v>111613743990</v>
      </c>
      <c r="BM918" s="13">
        <f>수정주가!BM918*(분기별상장주식수!BM918-분기별자기주식수!BM2062)</f>
        <v>118194146130</v>
      </c>
      <c r="BN918" s="13">
        <f>수정주가!BN918*(분기별상장주식수!BN918-분기별자기주식수!BN2062)</f>
        <v>96148009800</v>
      </c>
      <c r="BO918" s="13">
        <f>수정주가!BO918*(분기별상장주식수!BO918-분기별자기주식수!BO2062)</f>
        <v>8376240960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f>수정주가!D919*(분기별상장주식수!D919-분기별자기주식수!D2063)</f>
        <v>121176000000</v>
      </c>
      <c r="E919" s="13">
        <f>수정주가!E919*(분기별상장주식수!E919-분기별자기주식수!E2063)</f>
        <v>137035800000</v>
      </c>
      <c r="F919" s="13">
        <f>수정주가!F919*(분기별상장주식수!F919-분기별자기주식수!F2063)</f>
        <v>101574000000</v>
      </c>
      <c r="G919" s="13">
        <f>수정주가!G919*(분기별상장주식수!G919-분기별자기주식수!G2063)</f>
        <v>151470000000</v>
      </c>
      <c r="H919" s="13">
        <f>수정주가!H919*(분기별상장주식수!H919-분기별자기주식수!H2063)</f>
        <v>280665000000</v>
      </c>
      <c r="I919" s="13">
        <f>수정주가!I919*(분기별상장주식수!I919-분기별자기주식수!I2063)</f>
        <v>174814200000</v>
      </c>
      <c r="J919" s="13">
        <f>수정주가!J919*(분기별상장주식수!J919-분기별자기주식수!J2063)</f>
        <v>128125800000</v>
      </c>
      <c r="K919" s="13">
        <f>수정주가!K919*(분기별상장주식수!K919-분기별자기주식수!K2063)</f>
        <v>146124000000</v>
      </c>
      <c r="L919" s="13">
        <f>수정주가!L919*(분기별상장주식수!L919-분기별자기주식수!L2063)</f>
        <v>142560000000</v>
      </c>
      <c r="M919" s="13">
        <f>수정주가!M919*(분기별상장주식수!M919-분기별자기주식수!M2063)</f>
        <v>162340200000</v>
      </c>
      <c r="N919" s="13">
        <f>수정주가!N919*(분기별상장주식수!N919-분기별자기주식수!N2063)</f>
        <v>146302200000</v>
      </c>
      <c r="O919" s="13">
        <f>수정주가!O919*(분기별상장주식수!O919-분기별자기주식수!O2063)</f>
        <v>201366000000</v>
      </c>
      <c r="P919" s="13">
        <f>수정주가!P919*(분기별상장주식수!P919-분기별자기주식수!P2063)</f>
        <v>195129000000</v>
      </c>
      <c r="Q919" s="13">
        <f>수정주가!Q919*(분기별상장주식수!Q919-분기별자기주식수!Q2063)</f>
        <v>212949000000</v>
      </c>
      <c r="R919" s="13">
        <f>수정주가!R919*(분기별상장주식수!R919-분기별자기주식수!R2063)</f>
        <v>204039000000</v>
      </c>
      <c r="S919" s="13">
        <f>수정주가!S919*(분기별상장주식수!S919-분기별자기주식수!S2063)</f>
        <v>190674000000</v>
      </c>
      <c r="T919" s="13">
        <f>수정주가!T919*(분기별상장주식수!T919-분기별자기주식수!T2063)</f>
        <v>177487200000</v>
      </c>
      <c r="U919" s="13">
        <f>수정주가!U919*(분기별상장주식수!U919-분기별자기주식수!U2063)</f>
        <v>144698400000</v>
      </c>
      <c r="V919" s="13">
        <f>수정주가!V919*(분기별상장주식수!V919-분기별자기주식수!V2063)</f>
        <v>130086000000</v>
      </c>
      <c r="W919" s="13">
        <f>수정주가!W919*(분기별상장주식수!W919-분기별자기주식수!W2063)</f>
        <v>153252000000</v>
      </c>
      <c r="X919" s="13">
        <f>수정주가!X919*(분기별상장주식수!X919-분기별자기주식수!X2063)</f>
        <v>145767600000</v>
      </c>
      <c r="Y919" s="13">
        <f>수정주가!Y919*(분기별상장주식수!Y919-분기별자기주식수!Y2063)</f>
        <v>119394000000</v>
      </c>
      <c r="Z919" s="13">
        <f>수정주가!Z919*(분기별상장주식수!Z919-분기별자기주식수!Z2063)</f>
        <v>127413000000</v>
      </c>
      <c r="AA919" s="13">
        <f>수정주가!AA919*(분기별상장주식수!AA919-분기별자기주식수!AA2063)</f>
        <v>147906000000</v>
      </c>
      <c r="AB919" s="13">
        <f>수정주가!AB919*(분기별상장주식수!AB919-분기별자기주식수!AB2063)</f>
        <v>132402600000</v>
      </c>
      <c r="AC919" s="13">
        <f>수정주가!AC919*(분기별상장주식수!AC919-분기별자기주식수!AC2063)</f>
        <v>122779800000</v>
      </c>
      <c r="AD919" s="13">
        <f>수정주가!AD919*(분기별상장주식수!AD919-분기별자기주식수!AD2063)</f>
        <v>118503000000</v>
      </c>
      <c r="AE919" s="13">
        <f>수정주가!AE919*(분기별상장주식수!AE919-분기별자기주식수!AE2063)</f>
        <v>98366400000</v>
      </c>
      <c r="AF919" s="13">
        <f>수정주가!AF919*(분기별상장주식수!AF919-분기별자기주식수!AF2063)</f>
        <v>107811000000</v>
      </c>
      <c r="AG919" s="13">
        <f>수정주가!AG919*(분기별상장주식수!AG919-분기별자기주식수!AG2063)</f>
        <v>133650000000</v>
      </c>
      <c r="AH919" s="13">
        <f>수정주가!AH919*(분기별상장주식수!AH919-분기별자기주식수!AH2063)</f>
        <v>96228000000</v>
      </c>
      <c r="AI919" s="13">
        <f>수정주가!AI919*(분기별상장주식수!AI919-분기별자기주식수!AI2063)</f>
        <v>62191800000</v>
      </c>
      <c r="AJ919" s="13">
        <f>수정주가!AJ919*(분기별상장주식수!AJ919-분기별자기주식수!AJ2063)</f>
        <v>104247000000</v>
      </c>
      <c r="AK919" s="13">
        <f>수정주가!AK919*(분기별상장주식수!AK919-분기별자기주식수!AK2063)</f>
        <v>143807400000</v>
      </c>
      <c r="AL919" s="13">
        <f>수정주가!AL919*(분기별상장주식수!AL919-분기별자기주식수!AL2063)</f>
        <v>178200000000</v>
      </c>
      <c r="AM919" s="13">
        <f>수정주가!AM919*(분기별상장주식수!AM919-분기별자기주식수!AM2063)</f>
        <v>163409400000</v>
      </c>
      <c r="AN919" s="13">
        <f>수정주가!AN919*(분기별상장주식수!AN919-분기별자기주식수!AN2063)</f>
        <v>130798800000</v>
      </c>
      <c r="AO919" s="13">
        <f>수정주가!AO919*(분기별상장주식수!AO919-분기별자기주식수!AO2063)</f>
        <v>108345600000</v>
      </c>
      <c r="AP919" s="13">
        <f>수정주가!AP919*(분기별상장주식수!AP919-분기별자기주식수!AP2063)</f>
        <v>117077400000</v>
      </c>
      <c r="AQ919" s="13">
        <f>수정주가!AQ919*(분기별상장주식수!AQ919-분기별자기주식수!AQ2063)</f>
        <v>103356000000</v>
      </c>
      <c r="AR919" s="13">
        <f>수정주가!AR919*(분기별상장주식수!AR919-분기별자기주식수!AR2063)</f>
        <v>104425200000</v>
      </c>
      <c r="AS919" s="13">
        <f>수정주가!AS919*(분기별상장주식수!AS919-분기별자기주식수!AS2063)</f>
        <v>97119000000</v>
      </c>
      <c r="AT919" s="13">
        <f>수정주가!AT919*(분기별상장주식수!AT919-분기별자기주식수!AT2063)</f>
        <v>127056600000</v>
      </c>
      <c r="AU919" s="13">
        <f>수정주가!AU919*(분기별상장주식수!AU919-분기별자기주식수!AU2063)</f>
        <v>162340200000</v>
      </c>
      <c r="AV919" s="13">
        <f>수정주가!AV919*(분기별상장주식수!AV919-분기별자기주식수!AV2063)</f>
        <v>180873000000</v>
      </c>
      <c r="AW919" s="13">
        <f>수정주가!AW919*(분기별상장주식수!AW919-분기별자기주식수!AW2063)</f>
        <v>219186000000</v>
      </c>
      <c r="AX919" s="13">
        <f>수정주가!AX919*(분기별상장주식수!AX919-분기별자기주식수!AX2063)</f>
        <v>206712000000</v>
      </c>
      <c r="AY919" s="13">
        <f>수정주가!AY919*(분기별상장주식수!AY919-분기별자기주식수!AY2063)</f>
        <v>324324000000</v>
      </c>
      <c r="AZ919" s="13">
        <f>수정주가!AZ919*(분기별상장주식수!AZ919-분기별자기주식수!AZ2063)</f>
        <v>454410000000</v>
      </c>
      <c r="BA919" s="13">
        <f>수정주가!BA919*(분기별상장주식수!BA919-분기별자기주식수!BA2063)</f>
        <v>398275000000</v>
      </c>
      <c r="BB919" s="13">
        <f>수정주가!BB919*(분기별상장주식수!BB919-분기별자기주식수!BB2063)</f>
        <v>350840000000</v>
      </c>
      <c r="BC919" s="13">
        <f>수정주가!BC919*(분기별상장주식수!BC919-분기별자기주식수!BC2063)</f>
        <v>372320000000</v>
      </c>
      <c r="BD919" s="13">
        <f>수정주가!BD919*(분기별상장주식수!BD919-분기별자기주식수!BD2063)</f>
        <v>321305000000</v>
      </c>
      <c r="BE919" s="13">
        <f>수정주가!BE919*(분기별상장주식수!BE919-분기별자기주식수!BE2063)</f>
        <v>260445000000</v>
      </c>
      <c r="BF919" s="13">
        <f>수정주가!BF919*(분기별상장주식수!BF919-분기별자기주식수!BF2063)</f>
        <v>217485000000</v>
      </c>
      <c r="BG919" s="13">
        <f>수정주가!BG919*(분기별상장주식수!BG919-분기별자기주식수!BG2063)</f>
        <v>221065000000</v>
      </c>
      <c r="BH919" s="13">
        <f>수정주가!BH919*(분기별상장주식수!BH919-분기별자기주식수!BH2063)</f>
        <v>285505000000</v>
      </c>
      <c r="BI919" s="13">
        <f>수정주가!BI919*(분기별상장주식수!BI919-분기별자기주식수!BI2063)</f>
        <v>204060000000</v>
      </c>
      <c r="BJ919" s="13">
        <f>수정주가!BJ919*(분기별상장주식수!BJ919-분기별자기주식수!BJ2063)</f>
        <v>202270000000</v>
      </c>
      <c r="BK919" s="13">
        <f>수정주가!BK919*(분기별상장주식수!BK919-분기별자기주식수!BK2063)</f>
        <v>272975000000</v>
      </c>
      <c r="BL919" s="13">
        <f>수정주가!BL919*(분기별상장주식수!BL919-분기별자기주식수!BL2063)</f>
        <v>268500000000</v>
      </c>
      <c r="BM919" s="13">
        <f>수정주가!BM919*(분기별상장주식수!BM919-분기별자기주식수!BM2063)</f>
        <v>219275000000</v>
      </c>
      <c r="BN919" s="13">
        <f>수정주가!BN919*(분기별상장주식수!BN919-분기별자기주식수!BN2063)</f>
        <v>327570000000</v>
      </c>
      <c r="BO919" s="13">
        <f>수정주가!BO919*(분기별상장주식수!BO919-분기별자기주식수!BO2063)</f>
        <v>3051950000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f>수정주가!D920*(분기별상장주식수!D920-분기별자기주식수!D2064)</f>
        <v>10909080000</v>
      </c>
      <c r="E920" s="13">
        <f>수정주가!E920*(분기별상장주식수!E920-분기별자기주식수!E2064)</f>
        <v>14699880000</v>
      </c>
      <c r="F920" s="13">
        <f>수정주가!F920*(분기별상장주식수!F920-분기별자기주식수!F2064)</f>
        <v>11147760000</v>
      </c>
      <c r="G920" s="13">
        <f>수정주가!G920*(분기별상장주식수!G920-분기별자기주식수!G2064)</f>
        <v>11021400000</v>
      </c>
      <c r="H920" s="13">
        <f>수정주가!H920*(분기별상장주식수!H920-분기별자기주식수!H2064)</f>
        <v>15865200000</v>
      </c>
      <c r="I920" s="13">
        <f>수정주가!I920*(분기별상장주식수!I920-분기별자기주식수!I2064)</f>
        <v>10164960000</v>
      </c>
      <c r="J920" s="13">
        <f>수정주가!J920*(분기별상장주식수!J920-분기별자기주식수!J2064)</f>
        <v>8452080000</v>
      </c>
      <c r="K920" s="13">
        <f>수정주가!K920*(분기별상장주식수!K920-분기별자기주식수!K2064)</f>
        <v>6374160000</v>
      </c>
      <c r="L920" s="13">
        <f>수정주가!L920*(분기별상장주식수!L920-분기별자기주식수!L2064)</f>
        <v>5447520000</v>
      </c>
      <c r="M920" s="13">
        <f>수정주가!M920*(분기별상장주식수!M920-분기별자기주식수!M2064)</f>
        <v>5447520000</v>
      </c>
      <c r="N920" s="13">
        <f>수정주가!N920*(분기별상장주식수!N920-분기별자기주식수!N2064)</f>
        <v>5082480000</v>
      </c>
      <c r="O920" s="13">
        <f>수정주가!O920*(분기별상장주식수!O920-분기별자기주식수!O2064)</f>
        <v>4534920000</v>
      </c>
      <c r="P920" s="13">
        <f>수정주가!P920*(분기별상장주식수!P920-분기별자기주식수!P2064)</f>
        <v>7104240000</v>
      </c>
      <c r="Q920" s="13">
        <f>수정주가!Q920*(분기별상장주식수!Q920-분기별자기주식수!Q2064)</f>
        <v>6921720000</v>
      </c>
      <c r="R920" s="13">
        <f>수정주가!R920*(분기별상장주식수!R920-분기별자기주식수!R2064)</f>
        <v>7356960000</v>
      </c>
      <c r="S920" s="13">
        <f>수정주가!S920*(분기별상장주식수!S920-분기별자기주식수!S2064)</f>
        <v>10291320000</v>
      </c>
      <c r="T920" s="13">
        <f>수정주가!T920*(분기별상장주식수!T920-분기별자기주식수!T2064)</f>
        <v>10291320000</v>
      </c>
      <c r="U920" s="13">
        <f>수정주가!U920*(분기별상장주식수!U920-분기별자기주식수!U2064)</f>
        <v>13043160000</v>
      </c>
      <c r="V920" s="13">
        <f>수정주가!V920*(분기별상장주식수!V920-분기별자기주식수!V2064)</f>
        <v>15191280000</v>
      </c>
      <c r="W920" s="13">
        <f>수정주가!W920*(분기별상장주식수!W920-분기별자기주식수!W2064)</f>
        <v>19782360000</v>
      </c>
      <c r="X920" s="13">
        <f>수정주가!X920*(분기별상장주식수!X920-분기별자기주식수!X2064)</f>
        <v>18195840000</v>
      </c>
      <c r="Y920" s="13">
        <f>수정주가!Y920*(분기별상장주식수!Y920-분기별자기주식수!Y2064)</f>
        <v>14882400000</v>
      </c>
      <c r="Z920" s="13">
        <f>수정주가!Z920*(분기별상장주식수!Z920-분기별자기주식수!Z2064)</f>
        <v>15135120000</v>
      </c>
      <c r="AA920" s="13">
        <f>수정주가!AA920*(분기별상장주식수!AA920-분기별자기주식수!AA2064)</f>
        <v>15191280000</v>
      </c>
      <c r="AB920" s="13">
        <f>수정주가!AB920*(분기별상장주식수!AB920-분기별자기주식수!AB2064)</f>
        <v>16482960000</v>
      </c>
      <c r="AC920" s="13">
        <f>수정주가!AC920*(분기별상장주식수!AC920-분기별자기주식수!AC2064)</f>
        <v>23132481024</v>
      </c>
      <c r="AD920" s="13">
        <f>수정주가!AD920*(분기별상장주식수!AD920-분기별자기주식수!AD2064)</f>
        <v>30261117600</v>
      </c>
      <c r="AE920" s="13">
        <f>수정주가!AE920*(분기별상장주식수!AE920-분기별자기주식수!AE2064)</f>
        <v>24321709650</v>
      </c>
      <c r="AF920" s="13">
        <f>수정주가!AF920*(분기별상장주식수!AF920-분기별자기주식수!AF2064)</f>
        <v>23608317075</v>
      </c>
      <c r="AG920" s="13">
        <f>수정주가!AG920*(분기별상장주식수!AG920-분기별자기주식수!AG2064)</f>
        <v>22878333975</v>
      </c>
      <c r="AH920" s="13">
        <f>수정주가!AH920*(분기별상장주식수!AH920-분기별자기주식수!AH2064)</f>
        <v>15993266100</v>
      </c>
      <c r="AI920" s="13">
        <f>수정주가!AI920*(분기별상장주식수!AI920-분기별자기주식수!AI2064)</f>
        <v>10352487600</v>
      </c>
      <c r="AJ920" s="13">
        <f>수정주가!AJ920*(분기별상장주식수!AJ920-분기별자기주식수!AJ2064)</f>
        <v>9987496050</v>
      </c>
      <c r="AK920" s="13">
        <f>수정주가!AK920*(분기별상장주식수!AK920-분기별자기주식수!AK2064)</f>
        <v>10717479150</v>
      </c>
      <c r="AL920" s="13">
        <f>수정주가!AL920*(분기별상장주식수!AL920-분기별자기주식수!AL2064)</f>
        <v>14334213600</v>
      </c>
      <c r="AM920" s="13">
        <f>수정주가!AM920*(분기별상장주식수!AM920-분기별자기주식수!AM2064)</f>
        <v>14267851500</v>
      </c>
      <c r="AN920" s="13">
        <f>수정주가!AN920*(분기별상장주식수!AN920-분기별자기주식수!AN2064)</f>
        <v>12741523200</v>
      </c>
      <c r="AO920" s="13">
        <f>수정주가!AO920*(분기별상장주식수!AO920-분기별자기주식수!AO2064)</f>
        <v>12525846375</v>
      </c>
      <c r="AP920" s="13">
        <f>수정주가!AP920*(분기별상장주식수!AP920-분기별자기주식수!AP2064)</f>
        <v>14184898875</v>
      </c>
      <c r="AQ920" s="13">
        <f>수정주가!AQ920*(분기별상장주식수!AQ920-분기별자기주식수!AQ2064)</f>
        <v>13554458925</v>
      </c>
      <c r="AR920" s="13">
        <f>수정주가!AR920*(분기별상장주식수!AR920-분기별자기주식수!AR2064)</f>
        <v>19543638450</v>
      </c>
      <c r="AS920" s="13">
        <f>수정주가!AS920*(분기별상장주식수!AS920-분기별자기주식수!AS2064)</f>
        <v>21434958300</v>
      </c>
      <c r="AT920" s="13">
        <f>수정주가!AT920*(분기별상장주식수!AT920-분기별자기주식수!AT2064)</f>
        <v>20273621550</v>
      </c>
      <c r="AU920" s="13">
        <f>수정주가!AU920*(분기별상장주식수!AU920-분기별자기주식수!AU2064)</f>
        <v>19543638450</v>
      </c>
      <c r="AV920" s="13">
        <f>수정주가!AV920*(분기별상장주식수!AV920-분기별자기주식수!AV2064)</f>
        <v>21783359325</v>
      </c>
      <c r="AW920" s="13">
        <f>수정주가!AW920*(분기별상장주식수!AW920-분기별자기주식수!AW2064)</f>
        <v>22878333975</v>
      </c>
      <c r="AX920" s="13">
        <f>수정주가!AX920*(분기별상장주식수!AX920-분기별자기주식수!AX2064)</f>
        <v>26279391600</v>
      </c>
      <c r="AY920" s="13">
        <f>수정주가!AY920*(분기별상장주식수!AY920-분기별자기주식수!AY2064)</f>
        <v>20273621550</v>
      </c>
      <c r="AZ920" s="13">
        <f>수정주가!AZ920*(분기별상장주식수!AZ920-분기별자기주식수!AZ2064)</f>
        <v>21716997225</v>
      </c>
      <c r="BA920" s="13">
        <f>수정주가!BA920*(분기별상장주식수!BA920-분기별자기주식수!BA2064)</f>
        <v>21932674050</v>
      </c>
      <c r="BB920" s="13">
        <f>수정주가!BB920*(분기별상장주식수!BB920-분기별자기주식수!BB2064)</f>
        <v>21434958300</v>
      </c>
      <c r="BC920" s="13">
        <f>수정주가!BC920*(분기별상장주식수!BC920-분기별자기주식수!BC2064)</f>
        <v>20854289925</v>
      </c>
      <c r="BD920" s="13">
        <f>수정주가!BD920*(분기별상장주식수!BD920-분기별자기주식수!BD2064)</f>
        <v>19626591075</v>
      </c>
      <c r="BE920" s="13">
        <f>수정주가!BE920*(분기별상장주식수!BE920-분기별자기주식수!BE2064)</f>
        <v>17801633325</v>
      </c>
      <c r="BF920" s="13">
        <f>수정주가!BF920*(분기별상장주식수!BF920-분기별자기주식수!BF2064)</f>
        <v>14914881975</v>
      </c>
      <c r="BG920" s="13">
        <f>수정주가!BG920*(분기별상장주식수!BG920-분기별자기주식수!BG2064)</f>
        <v>11928587475</v>
      </c>
      <c r="BH920" s="13">
        <f>수정주가!BH920*(분기별상장주식수!BH920-분기별자기주식수!BH2064)</f>
        <v>20422936275</v>
      </c>
      <c r="BI920" s="13">
        <f>수정주가!BI920*(분기별상장주식수!BI920-분기별자기주식수!BI2064)</f>
        <v>17303917575</v>
      </c>
      <c r="BJ920" s="13">
        <f>수정주가!BJ920*(분기별상장주식수!BJ920-분기별자기주식수!BJ2064)</f>
        <v>35619857175</v>
      </c>
      <c r="BK920" s="13">
        <f>수정주가!BK920*(분기별상장주식수!BK920-분기별자기주식수!BK2064)</f>
        <v>77640000000</v>
      </c>
      <c r="BL920" s="13">
        <f>수정주가!BL920*(분기별상장주식수!BL920-분기별자기주식수!BL2064)</f>
        <v>61560000000</v>
      </c>
      <c r="BM920" s="13">
        <f>수정주가!BM920*(분기별상장주식수!BM920-분기별자기주식수!BM2064)</f>
        <v>48240000000</v>
      </c>
      <c r="BN920" s="13">
        <f>수정주가!BN920*(분기별상장주식수!BN920-분기별자기주식수!BN2064)</f>
        <v>51720000000</v>
      </c>
      <c r="BO920" s="13">
        <f>수정주가!BO920*(분기별상장주식수!BO920-분기별자기주식수!BO2064)</f>
        <v>3372000000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f>수정주가!D921*(분기별상장주식수!D921-분기별자기주식수!D2065)</f>
        <v>34917305825</v>
      </c>
      <c r="E921" s="13">
        <f>수정주가!E921*(분기별상장주식수!E921-분기별자기주식수!E2065)</f>
        <v>37739488069</v>
      </c>
      <c r="F921" s="13">
        <f>수정주가!F921*(분기별상장주식수!F921-분기별자기주식수!F2065)</f>
        <v>30396054679</v>
      </c>
      <c r="G921" s="13">
        <f>수정주가!G921*(분기별상장주식수!G921-분기별자기주식수!G2065)</f>
        <v>30396054679</v>
      </c>
      <c r="H921" s="13">
        <f>수정주가!H921*(분기별상장주식수!H921-분기별자기주식수!H2065)</f>
        <v>32512691362</v>
      </c>
      <c r="I921" s="13">
        <f>수정주가!I921*(분기별상장주식수!I921-분기별자기주식수!I2065)</f>
        <v>27847451326</v>
      </c>
      <c r="J921" s="13">
        <f>수정주가!J921*(분기별상장주식수!J921-분기별자기주식수!J2065)</f>
        <v>22476665729</v>
      </c>
      <c r="K921" s="13">
        <f>수정주가!K921*(분기별상장주식수!K921-분기별자기주식수!K2065)</f>
        <v>23182211290</v>
      </c>
      <c r="L921" s="13">
        <f>수정주가!L921*(분기별상장주식수!L921-분기별자기주식수!L2065)</f>
        <v>25586825753</v>
      </c>
      <c r="M921" s="13">
        <f>수정주가!M921*(분기별상장주식수!M921-분기별자기주식수!M2065)</f>
        <v>24305324632</v>
      </c>
      <c r="N921" s="13">
        <f>수정주가!N921*(분기별상장주식수!N921-분기별자기주식수!N2065)</f>
        <v>19366505705</v>
      </c>
      <c r="O921" s="13">
        <f>수정주가!O921*(분기별상장주식수!O921-분기별자기주식수!O2065)</f>
        <v>17811425693</v>
      </c>
      <c r="P921" s="13">
        <f>수정주가!P921*(분기별상장주식수!P921-분기별자기주식수!P2065)</f>
        <v>16889896797</v>
      </c>
      <c r="Q921" s="13">
        <f>수정주가!Q921*(분기별상장주식수!Q921-분기별자기주식수!Q2065)</f>
        <v>13002196767</v>
      </c>
      <c r="R921" s="13">
        <f>수정주가!R921*(분기별상장주식수!R921-분기별자기주식수!R2065)</f>
        <v>14269298999</v>
      </c>
      <c r="S921" s="13">
        <f>수정주가!S921*(분기별상장주식수!S921-분기별자기주식수!S2065)</f>
        <v>17033885687</v>
      </c>
      <c r="T921" s="13">
        <f>수정주가!T921*(분기별상장주식수!T921-분기별자기주식수!T2065)</f>
        <v>21483142388</v>
      </c>
      <c r="U921" s="13">
        <f>수정주가!U921*(분기별상장주식수!U921-분기별자기주식수!U2065)</f>
        <v>31663156911</v>
      </c>
      <c r="V921" s="13">
        <f>수정주가!V921*(분기별상장주식수!V921-분기별자기주식수!V2065)</f>
        <v>30252065789</v>
      </c>
      <c r="W921" s="13">
        <f>수정주가!W921*(분기별상장주식수!W921-분기별자기주식수!W2065)</f>
        <v>32891747636</v>
      </c>
      <c r="X921" s="13">
        <f>수정주가!X921*(분기별상장주식수!X921-분기별자기주식수!X2065)</f>
        <v>36362736080</v>
      </c>
      <c r="Y921" s="13">
        <f>수정주가!Y921*(분기별상장주식수!Y921-분기별자기주식수!Y2065)</f>
        <v>29210396256</v>
      </c>
      <c r="Z921" s="13">
        <f>수정주가!Z921*(분기별상장주식수!Z921-분기별자기주식수!Z2065)</f>
        <v>30682936808</v>
      </c>
      <c r="AA921" s="13">
        <f>수정주가!AA921*(분기별상장주식수!AA921-분기별자기주식수!AA2065)</f>
        <v>48383475280</v>
      </c>
      <c r="AB921" s="13">
        <f>수정주가!AB921*(분기별상장주식수!AB921-분기별자기주식수!AB2065)</f>
        <v>58556025828</v>
      </c>
      <c r="AC921" s="13">
        <f>수정주가!AC921*(분기별상장주식수!AC921-분기별자기주식수!AC2065)</f>
        <v>58270533272</v>
      </c>
      <c r="AD921" s="13">
        <f>수정주가!AD921*(분기별상장주식수!AD921-분기별자기주식수!AD2065)</f>
        <v>56782966796</v>
      </c>
      <c r="AE921" s="13">
        <f>수정주가!AE921*(분기별상장주식수!AE921-분기별자기주식수!AE2065)</f>
        <v>48233216040</v>
      </c>
      <c r="AF921" s="13">
        <f>수정주가!AF921*(분기별상장주식수!AF921-분기별자기주식수!AF2065)</f>
        <v>48082956800</v>
      </c>
      <c r="AG921" s="13">
        <f>수정주가!AG921*(분기별상장주식수!AG921-분기별자기주식수!AG2065)</f>
        <v>57519237072</v>
      </c>
      <c r="AH921" s="13">
        <f>수정주가!AH921*(분기별상장주식수!AH921-분기별자기주식수!AH2065)</f>
        <v>44251346180</v>
      </c>
      <c r="AI921" s="13">
        <f>수정주가!AI921*(분기별상장주식수!AI921-분기별자기주식수!AI2065)</f>
        <v>35911958360</v>
      </c>
      <c r="AJ921" s="13">
        <f>수정주가!AJ921*(분기별상장주식수!AJ921-분기별자기주식수!AJ2065)</f>
        <v>56782966796</v>
      </c>
      <c r="AK921" s="13">
        <f>수정주가!AK921*(분기별상장주식수!AK921-분기별자기주식수!AK2065)</f>
        <v>105617219796</v>
      </c>
      <c r="AL921" s="13">
        <f>수정주가!AL921*(분기별상장주식수!AL921-분기별자기주식수!AL2065)</f>
        <v>114602722348</v>
      </c>
      <c r="AM921" s="13">
        <f>수정주가!AM921*(분기별상장주식수!AM921-분기별자기주식수!AM2065)</f>
        <v>98675242908</v>
      </c>
      <c r="AN921" s="13">
        <f>수정주가!AN921*(분기별상장주식수!AN921-분기별자기주식수!AN2065)</f>
        <v>96766950560</v>
      </c>
      <c r="AO921" s="13">
        <f>수정주가!AO921*(분기별상장주식수!AO921-분기별자기주식수!AO2065)</f>
        <v>90125492152</v>
      </c>
      <c r="AP921" s="13">
        <f>수정주가!AP921*(분기별상장주식수!AP921-분기별자기주식수!AP2065)</f>
        <v>84671081740</v>
      </c>
      <c r="AQ921" s="13">
        <f>수정주가!AQ921*(분기별상장주식수!AQ921-분기별자기주식수!AQ2065)</f>
        <v>95880421044</v>
      </c>
      <c r="AR921" s="13">
        <f>수정주가!AR921*(분기별상장주식수!AR921-분기별자기주식수!AR2065)</f>
        <v>113580959516</v>
      </c>
      <c r="AS921" s="13">
        <f>수정주가!AS921*(분기별상장주식수!AS921-분기별자기주식수!AS2065)</f>
        <v>108562300900</v>
      </c>
      <c r="AT921" s="13">
        <f>수정주가!AT921*(분기별상장주식수!AT921-분기별자기주식수!AT2065)</f>
        <v>87396911056</v>
      </c>
      <c r="AU921" s="13">
        <f>수정주가!AU921*(분기별상장주식수!AU921-분기별자기주식수!AU2065)</f>
        <v>85879388504</v>
      </c>
      <c r="AV921" s="13">
        <f>수정주가!AV921*(분기별상장주식수!AV921-분기별자기주식수!AV2065)</f>
        <v>85120627228</v>
      </c>
      <c r="AW921" s="13">
        <f>수정주가!AW921*(분기별상장주식수!AW921-분기별자기주식수!AW2065)</f>
        <v>89533830568</v>
      </c>
      <c r="AX921" s="13">
        <f>수정주가!AX921*(분기별상장주식수!AX921-분기별자기주식수!AX2065)</f>
        <v>105947850008</v>
      </c>
      <c r="AY921" s="13">
        <f>수정주가!AY921*(분기별상장주식수!AY921-분기별자기주식수!AY2065)</f>
        <v>134378170472</v>
      </c>
      <c r="AZ921" s="13">
        <f>수정주가!AZ921*(분기별상장주식수!AZ921-분기별자기주식수!AZ2065)</f>
        <v>212809310532</v>
      </c>
      <c r="BA921" s="13">
        <f>수정주가!BA921*(분기별상장주식수!BA921-분기별자기주식수!BA2065)</f>
        <v>183929927272</v>
      </c>
      <c r="BB921" s="13">
        <f>수정주가!BB921*(분기별상장주식수!BB921-분기별자기주식수!BB2065)</f>
        <v>171015500656</v>
      </c>
      <c r="BC921" s="13">
        <f>수정주가!BC921*(분기별상장주식수!BC921-분기별자기주식수!BC2065)</f>
        <v>141671569676</v>
      </c>
      <c r="BD921" s="13">
        <f>수정주가!BD921*(분기별상장주식수!BD921-분기별자기주식수!BD2065)</f>
        <v>182358584100</v>
      </c>
      <c r="BE921" s="13">
        <f>수정주가!BE921*(분기별상장주식수!BE921-분기별자기주식수!BE2065)</f>
        <v>177470175900</v>
      </c>
      <c r="BF921" s="13">
        <f>수정주가!BF921*(분기별상장주식수!BF921-분기별자기주식수!BF2065)</f>
        <v>195298230100</v>
      </c>
      <c r="BG921" s="13">
        <f>수정주가!BG921*(분기별상장주식수!BG921-분기별자기주식수!BG2065)</f>
        <v>217178114800</v>
      </c>
      <c r="BH921" s="13">
        <f>수정주가!BH921*(분기별상장주식수!BH921-분기별자기주식수!BH2065)</f>
        <v>294162894300</v>
      </c>
      <c r="BI921" s="13">
        <f>수정주가!BI921*(분기별상장주식수!BI921-분기별자기주식수!BI2065)</f>
        <v>421390372000</v>
      </c>
      <c r="BJ921" s="13">
        <f>수정주가!BJ921*(분기별상장주식수!BJ921-분기별자기주식수!BJ2065)</f>
        <v>345215958600</v>
      </c>
      <c r="BK921" s="13">
        <f>수정주가!BK921*(분기별상장주식수!BK921-분기별자기주식수!BK2065)</f>
        <v>282007402800</v>
      </c>
      <c r="BL921" s="13">
        <f>수정주가!BL921*(분기별상장주식수!BL921-분기별자기주식수!BL2065)</f>
        <v>319284243400</v>
      </c>
      <c r="BM921" s="13">
        <f>수정주가!BM921*(분기별상장주식수!BM921-분기별자기주식수!BM2065)</f>
        <v>335491565400</v>
      </c>
      <c r="BN921" s="13">
        <f>수정주가!BN921*(분기별상장주식수!BN921-분기별자기주식수!BN2065)</f>
        <v>311180582400</v>
      </c>
      <c r="BO921" s="13">
        <f>수정주가!BO921*(분기별상장주식수!BO921-분기별자기주식수!BO2065)</f>
        <v>299835457000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f>수정주가!D922*(분기별상장주식수!D922-분기별자기주식수!D2066)</f>
        <v>41111581500</v>
      </c>
      <c r="E922" s="13">
        <f>수정주가!E922*(분기별상장주식수!E922-분기별자기주식수!E2066)</f>
        <v>57756758400</v>
      </c>
      <c r="F922" s="13">
        <f>수정주가!F922*(분기별상장주식수!F922-분기별자기주식수!F2066)</f>
        <v>40309404300</v>
      </c>
      <c r="G922" s="13">
        <f>수정주가!G922*(분기별상장주식수!G922-분기별자기주식수!G2066)</f>
        <v>52743150900</v>
      </c>
      <c r="H922" s="13">
        <f>수정주가!H922*(분기별상장주식수!H922-분기별자기주식수!H2066)</f>
        <v>73599758100</v>
      </c>
      <c r="I922" s="13">
        <f>수정주가!I922*(분기별상장주식수!I922-분기별자기주식수!I2066)</f>
        <v>64575264600</v>
      </c>
      <c r="J922" s="13">
        <f>수정주가!J922*(분기별상장주식수!J922-분기별자기주식수!J2066)</f>
        <v>44921923200</v>
      </c>
      <c r="K922" s="13">
        <f>수정주가!K922*(분기별상장주식수!K922-분기별자기주식수!K2066)</f>
        <v>41111581500</v>
      </c>
      <c r="L922" s="13">
        <f>수정주가!L922*(분기별상장주식수!L922-분기별자기주식수!L2066)</f>
        <v>33791714550</v>
      </c>
      <c r="M922" s="13">
        <f>수정주가!M922*(분기별상장주식수!M922-분기별자기주식수!M2066)</f>
        <v>69989960700</v>
      </c>
      <c r="N922" s="13">
        <f>수정주가!N922*(분기별상장주식수!N922-분기별자기주식수!N2066)</f>
        <v>53545328100</v>
      </c>
      <c r="O922" s="13">
        <f>수정주가!O922*(분기별상장주식수!O922-분기별자기주식수!O2066)</f>
        <v>73700030250</v>
      </c>
      <c r="P922" s="13">
        <f>수정주가!P922*(분기별상장주식수!P922-분기별자기주식수!P2066)</f>
        <v>61166011500</v>
      </c>
      <c r="Q922" s="13">
        <f>수정주가!Q922*(분기별상장주식수!Q922-분기별자기주식수!Q2066)</f>
        <v>54748593900</v>
      </c>
      <c r="R922" s="13">
        <f>수정주가!R922*(분기별상장주식수!R922-분기별자기주식수!R2066)</f>
        <v>59962745700</v>
      </c>
      <c r="S922" s="13">
        <f>수정주가!S922*(분기별상장주식수!S922-분기별자기주식수!S2066)</f>
        <v>63773087400</v>
      </c>
      <c r="T922" s="13">
        <f>수정주가!T922*(분기별상장주식수!T922-분기별자기주식수!T2066)</f>
        <v>95258542500</v>
      </c>
      <c r="U922" s="13">
        <f>수정주가!U922*(분기별상장주식수!U922-분기별자기주식수!U2066)</f>
        <v>92049833700</v>
      </c>
      <c r="V922" s="13">
        <f>수정주가!V922*(분기별상장주식수!V922-분기별자기주식수!V2066)</f>
        <v>130955427900</v>
      </c>
      <c r="W922" s="13">
        <f>수정주가!W922*(분기별상장주식수!W922-분기별자기주식수!W2066)</f>
        <v>129551617800</v>
      </c>
      <c r="X922" s="13">
        <f>수정주가!X922*(분기별상장주식수!X922-분기별자기주식수!X2066)</f>
        <v>94656909600</v>
      </c>
      <c r="Y922" s="13">
        <f>수정주가!Y922*(분기별상장주식수!Y922-분기별자기주식수!Y2066)</f>
        <v>88740852750</v>
      </c>
      <c r="Z922" s="13">
        <f>수정주가!Z922*(분기별상장주식수!Z922-분기별자기주식수!Z2066)</f>
        <v>94155548850</v>
      </c>
      <c r="AA922" s="13">
        <f>수정주가!AA922*(분기별상장주식수!AA922-분기별자기주식수!AA2066)</f>
        <v>109296643500</v>
      </c>
      <c r="AB922" s="13">
        <f>수정주가!AB922*(분기별상장주식수!AB922-분기별자기주식수!AB2066)</f>
        <v>117318415500</v>
      </c>
      <c r="AC922" s="13">
        <f>수정주가!AC922*(분기별상장주식수!AC922-분기별자기주식수!AC2066)</f>
        <v>125941820400</v>
      </c>
      <c r="AD922" s="13">
        <f>수정주가!AD922*(분기별상장주식수!AD922-분기별자기주식수!AD2066)</f>
        <v>134164136700</v>
      </c>
      <c r="AE922" s="13">
        <f>수정주가!AE922*(분기별상장주식수!AE922-분기별자기주식수!AE2066)</f>
        <v>99169156350</v>
      </c>
      <c r="AF922" s="13">
        <f>수정주가!AF922*(분기별상장주식수!AF922-분기별자기주식수!AF2066)</f>
        <v>100272150000</v>
      </c>
      <c r="AG922" s="13">
        <f>수정주가!AG922*(분기별상장주식수!AG922-분기별자기주식수!AG2066)</f>
        <v>100673238600</v>
      </c>
      <c r="AH922" s="13">
        <f>수정주가!AH922*(분기별상장주식수!AH922-분기별자기주식수!AH2066)</f>
        <v>103480858800</v>
      </c>
      <c r="AI922" s="13">
        <f>수정주가!AI922*(분기별상장주식수!AI922-분기별자기주식수!AI2066)</f>
        <v>60564378600</v>
      </c>
      <c r="AJ922" s="13">
        <f>수정주가!AJ922*(분기별상장주식수!AJ922-분기별자기주식수!AJ2066)</f>
        <v>76206834000</v>
      </c>
      <c r="AK922" s="13">
        <f>수정주가!AK922*(분기별상장주식수!AK922-분기별자기주식수!AK2066)</f>
        <v>93353371650</v>
      </c>
      <c r="AL922" s="13">
        <f>수정주가!AL922*(분기별상장주식수!AL922-분기별자기주식수!AL2066)</f>
        <v>121128757200</v>
      </c>
      <c r="AM922" s="13">
        <f>수정주가!AM922*(분기별상장주식수!AM922-분기별자기주식수!AM2066)</f>
        <v>131155972200</v>
      </c>
      <c r="AN922" s="13">
        <f>수정주가!AN922*(분기별상장주식수!AN922-분기별자기주식수!AN2066)</f>
        <v>178484427000</v>
      </c>
      <c r="AO922" s="13">
        <f>수정주가!AO922*(분기별상장주식수!AO922-분기별자기주식수!AO2066)</f>
        <v>244664046000</v>
      </c>
      <c r="AP922" s="13">
        <f>수정주가!AP922*(분기별상장주식수!AP922-분기별자기주식수!AP2066)</f>
        <v>285775627500</v>
      </c>
      <c r="AQ922" s="13">
        <f>수정주가!AQ922*(분기별상장주식수!AQ922-분기별자기주식수!AQ2066)</f>
        <v>244664046000</v>
      </c>
      <c r="AR922" s="13">
        <f>수정주가!AR922*(분기별상장주식수!AR922-분기별자기주식수!AR2066)</f>
        <v>279759298500</v>
      </c>
      <c r="AS922" s="13">
        <f>수정주가!AS922*(분기별상장주식수!AS922-분기별자기주식수!AS2066)</f>
        <v>411115815000</v>
      </c>
      <c r="AT922" s="13">
        <f>수정주가!AT922*(분기별상장주식수!AT922-분기별자기주식수!AT2066)</f>
        <v>270734805000</v>
      </c>
      <c r="AU922" s="13">
        <f>수정주가!AU922*(분기별상장주식수!AU922-분기별자기주식수!AU2066)</f>
        <v>231628666500</v>
      </c>
      <c r="AV922" s="13">
        <f>수정주가!AV922*(분기별상장주식수!AV922-분기별자기주식수!AV2066)</f>
        <v>242658603000</v>
      </c>
      <c r="AW922" s="13">
        <f>수정주가!AW922*(분기별상장주식수!AW922-분기별자기주식수!AW2066)</f>
        <v>267726640500</v>
      </c>
      <c r="AX922" s="13">
        <f>수정주가!AX922*(분기별상장주식수!AX922-분기별자기주식수!AX2066)</f>
        <v>298811007000</v>
      </c>
      <c r="AY922" s="13">
        <f>수정주가!AY922*(분기별상장주식수!AY922-분기별자기주식수!AY2066)</f>
        <v>237644995500</v>
      </c>
      <c r="AZ922" s="13">
        <f>수정주가!AZ922*(분기별상장주식수!AZ922-분기별자기주식수!AZ2066)</f>
        <v>271737526500</v>
      </c>
      <c r="BA922" s="13">
        <f>수정주가!BA922*(분기별상장주식수!BA922-분기별자기주식수!BA2066)</f>
        <v>304827336000</v>
      </c>
      <c r="BB922" s="13">
        <f>수정주가!BB922*(분기별상장주식수!BB922-분기별자기주식수!BB2066)</f>
        <v>342930753000</v>
      </c>
      <c r="BC922" s="13">
        <f>수정주가!BC922*(분기별상장주식수!BC922-분기별자기주식수!BC2066)</f>
        <v>304827336000</v>
      </c>
      <c r="BD922" s="13">
        <f>수정주가!BD922*(분기별상장주식수!BD922-분기별자기주식수!BD2066)</f>
        <v>341928031500</v>
      </c>
      <c r="BE922" s="13">
        <f>수정주가!BE922*(분기별상장주식수!BE922-분기별자기주식수!BE2066)</f>
        <v>340925310000</v>
      </c>
      <c r="BF922" s="13">
        <f>수정주가!BF922*(분기별상장주식수!BF922-분기별자기주식수!BF2066)</f>
        <v>360979740000</v>
      </c>
      <c r="BG922" s="13">
        <f>수정주가!BG922*(분기별상장주식수!BG922-분기별자기주식수!BG2066)</f>
        <v>256696704000</v>
      </c>
      <c r="BH922" s="13">
        <f>수정주가!BH922*(분기별상장주식수!BH922-분기별자기주식수!BH2066)</f>
        <v>234636831000</v>
      </c>
      <c r="BI922" s="13">
        <f>수정주가!BI922*(분기별상장주식수!BI922-분기별자기주식수!BI2066)</f>
        <v>208566072000</v>
      </c>
      <c r="BJ922" s="13">
        <f>수정주가!BJ922*(분기별상장주식수!BJ922-분기별자기주식수!BJ2066)</f>
        <v>236642274000</v>
      </c>
      <c r="BK922" s="13">
        <f>수정주가!BK922*(분기별상장주식수!BK922-분기별자기주식수!BK2066)</f>
        <v>201547021500</v>
      </c>
      <c r="BL922" s="13">
        <f>수정주가!BL922*(분기별상장주식수!BL922-분기별자기주식수!BL2066)</f>
        <v>196533414000</v>
      </c>
      <c r="BM922" s="13">
        <f>수정주가!BM922*(분기별상장주식수!BM922-분기별자기주식수!BM2066)</f>
        <v>195530692500</v>
      </c>
      <c r="BN922" s="13">
        <f>수정주가!BN922*(분기별상장주식수!BN922-분기별자기주식수!BN2066)</f>
        <v>233634109500</v>
      </c>
      <c r="BO922" s="13">
        <f>수정주가!BO922*(분기별상장주식수!BO922-분기별자기주식수!BO2066)</f>
        <v>18991545210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3">
        <f>수정주가!D923*(분기별상장주식수!D923-분기별자기주식수!D2067)</f>
        <v>0</v>
      </c>
      <c r="E923" s="13">
        <f>수정주가!E923*(분기별상장주식수!E923-분기별자기주식수!E2067)</f>
        <v>0</v>
      </c>
      <c r="F923" s="13">
        <f>수정주가!F923*(분기별상장주식수!F923-분기별자기주식수!F2067)</f>
        <v>0</v>
      </c>
      <c r="G923" s="13">
        <f>수정주가!G923*(분기별상장주식수!G923-분기별자기주식수!G2067)</f>
        <v>0</v>
      </c>
      <c r="H923" s="13">
        <f>수정주가!H923*(분기별상장주식수!H923-분기별자기주식수!H2067)</f>
        <v>0</v>
      </c>
      <c r="I923" s="13">
        <f>수정주가!I923*(분기별상장주식수!I923-분기별자기주식수!I2067)</f>
        <v>0</v>
      </c>
      <c r="J923" s="13">
        <f>수정주가!J923*(분기별상장주식수!J923-분기별자기주식수!J2067)</f>
        <v>0</v>
      </c>
      <c r="K923" s="13">
        <f>수정주가!K923*(분기별상장주식수!K923-분기별자기주식수!K2067)</f>
        <v>0</v>
      </c>
      <c r="L923" s="13">
        <f>수정주가!L923*(분기별상장주식수!L923-분기별자기주식수!L2067)</f>
        <v>0</v>
      </c>
      <c r="M923" s="13">
        <f>수정주가!M923*(분기별상장주식수!M923-분기별자기주식수!M2067)</f>
        <v>0</v>
      </c>
      <c r="N923" s="13">
        <f>수정주가!N923*(분기별상장주식수!N923-분기별자기주식수!N2067)</f>
        <v>0</v>
      </c>
      <c r="O923" s="13">
        <f>수정주가!O923*(분기별상장주식수!O923-분기별자기주식수!O2067)</f>
        <v>0</v>
      </c>
      <c r="P923" s="13">
        <f>수정주가!P923*(분기별상장주식수!P923-분기별자기주식수!P2067)</f>
        <v>0</v>
      </c>
      <c r="Q923" s="13">
        <f>수정주가!Q923*(분기별상장주식수!Q923-분기별자기주식수!Q2067)</f>
        <v>0</v>
      </c>
      <c r="R923" s="13">
        <f>수정주가!R923*(분기별상장주식수!R923-분기별자기주식수!R2067)</f>
        <v>0</v>
      </c>
      <c r="S923" s="13">
        <f>수정주가!S923*(분기별상장주식수!S923-분기별자기주식수!S2067)</f>
        <v>0</v>
      </c>
      <c r="T923" s="13">
        <f>수정주가!T923*(분기별상장주식수!T923-분기별자기주식수!T2067)</f>
        <v>0</v>
      </c>
      <c r="U923" s="13">
        <f>수정주가!U923*(분기별상장주식수!U923-분기별자기주식수!U2067)</f>
        <v>0</v>
      </c>
      <c r="V923" s="13">
        <f>수정주가!V923*(분기별상장주식수!V923-분기별자기주식수!V2067)</f>
        <v>0</v>
      </c>
      <c r="W923" s="13">
        <f>수정주가!W923*(분기별상장주식수!W923-분기별자기주식수!W2067)</f>
        <v>0</v>
      </c>
      <c r="X923" s="13">
        <f>수정주가!X923*(분기별상장주식수!X923-분기별자기주식수!X2067)</f>
        <v>0</v>
      </c>
      <c r="Y923" s="13">
        <f>수정주가!Y923*(분기별상장주식수!Y923-분기별자기주식수!Y2067)</f>
        <v>0</v>
      </c>
      <c r="Z923" s="13">
        <f>수정주가!Z923*(분기별상장주식수!Z923-분기별자기주식수!Z2067)</f>
        <v>0</v>
      </c>
      <c r="AA923" s="13">
        <f>수정주가!AA923*(분기별상장주식수!AA923-분기별자기주식수!AA2067)</f>
        <v>0</v>
      </c>
      <c r="AB923" s="13">
        <f>수정주가!AB923*(분기별상장주식수!AB923-분기별자기주식수!AB2067)</f>
        <v>0</v>
      </c>
      <c r="AC923" s="13">
        <f>수정주가!AC923*(분기별상장주식수!AC923-분기별자기주식수!AC2067)</f>
        <v>0</v>
      </c>
      <c r="AD923" s="13">
        <f>수정주가!AD923*(분기별상장주식수!AD923-분기별자기주식수!AD2067)</f>
        <v>0</v>
      </c>
      <c r="AE923" s="13">
        <f>수정주가!AE923*(분기별상장주식수!AE923-분기별자기주식수!AE2067)</f>
        <v>0</v>
      </c>
      <c r="AF923" s="13">
        <f>수정주가!AF923*(분기별상장주식수!AF923-분기별자기주식수!AF2067)</f>
        <v>0</v>
      </c>
      <c r="AG923" s="13">
        <f>수정주가!AG923*(분기별상장주식수!AG923-분기별자기주식수!AG2067)</f>
        <v>0</v>
      </c>
      <c r="AH923" s="13">
        <f>수정주가!AH923*(분기별상장주식수!AH923-분기별자기주식수!AH2067)</f>
        <v>0</v>
      </c>
      <c r="AI923" s="13">
        <f>수정주가!AI923*(분기별상장주식수!AI923-분기별자기주식수!AI2067)</f>
        <v>0</v>
      </c>
      <c r="AJ923" s="13">
        <f>수정주가!AJ923*(분기별상장주식수!AJ923-분기별자기주식수!AJ2067)</f>
        <v>0</v>
      </c>
      <c r="AK923" s="13">
        <f>수정주가!AK923*(분기별상장주식수!AK923-분기별자기주식수!AK2067)</f>
        <v>333190000000</v>
      </c>
      <c r="AL923" s="13">
        <f>수정주가!AL923*(분기별상장주식수!AL923-분기별자기주식수!AL2067)</f>
        <v>363906400000</v>
      </c>
      <c r="AM923" s="13">
        <f>수정주가!AM923*(분기별상장주식수!AM923-분기별자기주식수!AM2067)</f>
        <v>357614400000</v>
      </c>
      <c r="AN923" s="13">
        <f>수정주가!AN923*(분기별상장주식수!AN923-분기별자기주식수!AN2067)</f>
        <v>297382800000</v>
      </c>
      <c r="AO923" s="13">
        <f>수정주가!AO923*(분기별상장주식수!AO923-분기별자기주식수!AO2067)</f>
        <v>212898400000</v>
      </c>
      <c r="AP923" s="13">
        <f>수정주가!AP923*(분기별상장주식수!AP923-분기별자기주식수!AP2067)</f>
        <v>255569600000</v>
      </c>
      <c r="AQ923" s="13">
        <f>수정주가!AQ923*(분기별상장주식수!AQ923-분기별자기주식수!AQ2067)</f>
        <v>269984000000</v>
      </c>
      <c r="AR923" s="13">
        <f>수정주가!AR923*(분기별상장주식수!AR923-분기별자기주식수!AR2067)</f>
        <v>234806000000</v>
      </c>
      <c r="AS923" s="13">
        <f>수정주가!AS923*(분기별상장주식수!AS923-분기별자기주식수!AS2067)</f>
        <v>271328871350</v>
      </c>
      <c r="AT923" s="13">
        <f>수정주가!AT923*(분기별상장주식수!AT923-분기별자기주식수!AT2067)</f>
        <v>281399402100</v>
      </c>
      <c r="AU923" s="13">
        <f>수정주가!AU923*(분기별상장주식수!AU923-분기별자기주식수!AU2067)</f>
        <v>286290802750</v>
      </c>
      <c r="AV923" s="13">
        <f>수정주가!AV923*(분기별상장주식수!AV923-분기별자기주식수!AV2067)</f>
        <v>306719593700</v>
      </c>
      <c r="AW923" s="13">
        <f>수정주가!AW923*(분기별상장주식수!AW923-분기별자기주식수!AW2067)</f>
        <v>274781624750</v>
      </c>
      <c r="AX923" s="13">
        <f>수정주가!AX923*(분기별상장주식수!AX923-분기별자기주식수!AX2067)</f>
        <v>277946648700</v>
      </c>
      <c r="AY923" s="13">
        <f>수정주가!AY923*(분기별상장주식수!AY923-분기별자기주식수!AY2067)</f>
        <v>230759018900</v>
      </c>
      <c r="AZ923" s="13">
        <f>수정주가!AZ923*(분기별상장주식수!AZ923-분기별자기주식수!AZ2067)</f>
        <v>270465683000</v>
      </c>
      <c r="BA923" s="13">
        <f>수정주가!BA923*(분기별상장주식수!BA923-분기별자기주식수!BA2067)</f>
        <v>317653312800</v>
      </c>
      <c r="BB923" s="13">
        <f>수정주가!BB923*(분기별상장주식수!BB923-분기별자기주식수!BB2067)</f>
        <v>287729450000</v>
      </c>
      <c r="BC923" s="13">
        <f>수정주가!BC923*(분기별상장주식수!BC923-분기별자기주식수!BC2067)</f>
        <v>288304908900</v>
      </c>
      <c r="BD923" s="13">
        <f>수정주가!BD923*(분기별상장주식수!BD923-분기별자기주식수!BD2067)</f>
        <v>292333121200</v>
      </c>
      <c r="BE923" s="13">
        <f>수정주가!BE923*(분기별상장주식수!BE923-분기별자기주식수!BE2067)</f>
        <v>406849442300</v>
      </c>
      <c r="BF923" s="13">
        <f>수정주가!BF923*(분기별상장주식수!BF923-분기별자기주식수!BF2067)</f>
        <v>439650599600</v>
      </c>
      <c r="BG923" s="13">
        <f>수정주가!BG923*(분기별상장주식수!BG923-분기별자기주식수!BG2067)</f>
        <v>370595531600</v>
      </c>
      <c r="BH923" s="13">
        <f>수정주가!BH923*(분기별상장주식수!BH923-분기별자기주식수!BH2067)</f>
        <v>350454470100</v>
      </c>
      <c r="BI923" s="13">
        <f>수정주가!BI923*(분기별상장주식수!BI923-분기별자기주식수!BI2067)</f>
        <v>406273983400</v>
      </c>
      <c r="BJ923" s="13">
        <f>수정주가!BJ923*(분기별상장주식수!BJ923-분기별자기주식수!BJ2067)</f>
        <v>398217558800</v>
      </c>
      <c r="BK923" s="13">
        <f>수정주가!BK923*(분기별상장주식수!BK923-분기별자기주식수!BK2067)</f>
        <v>370020072700</v>
      </c>
      <c r="BL923" s="13">
        <f>수정주가!BL923*(분기별상장주식수!BL923-분기별자기주식수!BL2067)</f>
        <v>364265483700</v>
      </c>
      <c r="BM923" s="13">
        <f>수정주가!BM923*(분기별상장주식수!BM923-분기별자기주식수!BM2067)</f>
        <v>368869154900</v>
      </c>
      <c r="BN923" s="13">
        <f>수정주가!BN923*(분기별상장주식수!BN923-분기별자기주식수!BN2067)</f>
        <v>416056784700</v>
      </c>
      <c r="BO923" s="13">
        <f>수정주가!BO923*(분기별상장주식수!BO923-분기별자기주식수!BO2067)</f>
        <v>40109485330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f>수정주가!D924*(분기별상장주식수!D924-분기별자기주식수!D2068)</f>
        <v>2845779265300</v>
      </c>
      <c r="E924" s="13">
        <f>수정주가!E924*(분기별상장주식수!E924-분기별자기주식수!E2068)</f>
        <v>3371006982050</v>
      </c>
      <c r="F924" s="13">
        <f>수정주가!F924*(분기별상장주식수!F924-분기별자기주식수!F2068)</f>
        <v>3189564679900</v>
      </c>
      <c r="G924" s="13">
        <f>수정주가!G924*(분기별상장주식수!G924-분기별자기주식수!G2068)</f>
        <v>3705242801800</v>
      </c>
      <c r="H924" s="13">
        <f>수정주가!H924*(분기별상장주식수!H924-분기별자기주식수!H2068)</f>
        <v>3256411843850</v>
      </c>
      <c r="I924" s="13">
        <f>수정주가!I924*(분기별상장주식수!I924-분기별자기주식수!I2068)</f>
        <v>2979473593200</v>
      </c>
      <c r="J924" s="13">
        <f>수정주가!J924*(분기별상장주식수!J924-분기별자기주식수!J2068)</f>
        <v>3157099447800</v>
      </c>
      <c r="K924" s="13">
        <f>수정주가!K924*(분기별상장주식수!K924-분기별자기주식수!K2068)</f>
        <v>2975656950800</v>
      </c>
      <c r="L924" s="13">
        <f>수정주가!L924*(분기별상장주식수!L924-분기별자기주식수!L2068)</f>
        <v>3302253445400</v>
      </c>
      <c r="M924" s="13">
        <f>수정주가!M924*(분기별상장주식수!M924-분기별자기주식수!M2068)</f>
        <v>3574417190900</v>
      </c>
      <c r="N924" s="13">
        <f>수정주가!N924*(분기별상장주식수!N924-분기별자기주식수!N2068)</f>
        <v>3737715438200</v>
      </c>
      <c r="O924" s="13">
        <f>수정주가!O924*(분기별상장주식수!O924-분기별자기주식수!O2068)</f>
        <v>3693759687900</v>
      </c>
      <c r="P924" s="13">
        <f>수정주가!P924*(분기별상장주식수!P924-분기별자기주식수!P2068)</f>
        <v>4701959795950</v>
      </c>
      <c r="Q924" s="13">
        <f>수정주가!Q924*(분기별상장주식수!Q924-분기별자기주식수!Q2068)</f>
        <v>4764414669900</v>
      </c>
      <c r="R924" s="13">
        <f>수정주가!R924*(분기별상장주식수!R924-분기별자기주식수!R2068)</f>
        <v>5433574033650</v>
      </c>
      <c r="S924" s="13">
        <f>수정주가!S924*(분기별상장주식수!S924-분기별자기주식수!S2068)</f>
        <v>5429945282150</v>
      </c>
      <c r="T924" s="13">
        <f>수정주가!T924*(분기별상장주식수!T924-분기별자기주식수!T2068)</f>
        <v>5459602401000</v>
      </c>
      <c r="U924" s="13">
        <f>수정주가!U924*(분기별상장주식수!U924-분기별자기주식수!U2068)</f>
        <v>6700421128500</v>
      </c>
      <c r="V924" s="13">
        <f>수정주가!V924*(분기별상장주식수!V924-분기별자기주식수!V2068)</f>
        <v>7342400864400</v>
      </c>
      <c r="W924" s="13">
        <f>수정주가!W924*(분기별상장주식수!W924-분기별자기주식수!W2068)</f>
        <v>7318034489850</v>
      </c>
      <c r="X924" s="13">
        <f>수정주가!X924*(분기별상장주식수!X924-분기별자기주식수!X2068)</f>
        <v>8737448835600</v>
      </c>
      <c r="Y924" s="13">
        <f>수정주가!Y924*(분기별상장주식수!Y924-분기별자기주식수!Y2068)</f>
        <v>8833114333800</v>
      </c>
      <c r="Z924" s="13">
        <f>수정주가!Z924*(분기별상장주식수!Z924-분기별자기주식수!Z2068)</f>
        <v>9167943577500</v>
      </c>
      <c r="AA924" s="13">
        <f>수정주가!AA924*(분기별상장주식수!AA924-분기별자기주식수!AA2068)</f>
        <v>8330501080500</v>
      </c>
      <c r="AB924" s="13">
        <f>수정주가!AB924*(분기별상장주식수!AB924-분기별자기주식수!AB2068)</f>
        <v>9067713565500</v>
      </c>
      <c r="AC924" s="13">
        <f>수정주가!AC924*(분기별상장주식수!AC924-분기별자기주식수!AC2068)</f>
        <v>9583762305000</v>
      </c>
      <c r="AD924" s="13">
        <f>수정주가!AD924*(분기별상장주식수!AD924-분기별자기주식수!AD2068)</f>
        <v>10256138535500</v>
      </c>
      <c r="AE924" s="13">
        <f>수정주가!AE924*(분기별상장주식수!AE924-분기별자기주식수!AE2068)</f>
        <v>11432367010900</v>
      </c>
      <c r="AF924" s="13">
        <f>수정주가!AF924*(분기별상장주식수!AF924-분기별자기주식수!AF2068)</f>
        <v>10921617767200</v>
      </c>
      <c r="AG924" s="13">
        <f>수정주가!AG924*(분기별상장주식수!AG924-분기별자기주식수!AG2068)</f>
        <v>12666824730000</v>
      </c>
      <c r="AH924" s="13">
        <f>수정주가!AH924*(분기별상장주식수!AH924-분기별자기주식수!AH2068)</f>
        <v>12638676230600</v>
      </c>
      <c r="AI924" s="13">
        <f>수정주가!AI924*(분기별상장주식수!AI924-분기별자기주식수!AI2068)</f>
        <v>10978486512700</v>
      </c>
      <c r="AJ924" s="13">
        <f>수정주가!AJ924*(분기별상장주식수!AJ924-분기별자기주식수!AJ2068)</f>
        <v>10562109021700</v>
      </c>
      <c r="AK924" s="13">
        <f>수정주가!AK924*(분기별상장주식수!AK924-분기별자기주식수!AK2068)</f>
        <v>9993059784000</v>
      </c>
      <c r="AL924" s="13">
        <f>수정주가!AL924*(분기별상장주식수!AL924-분기별자기주식수!AL2068)</f>
        <v>9909784285800</v>
      </c>
      <c r="AM924" s="13">
        <f>수정주가!AM924*(분기별상장주식수!AM924-분기별자기주식수!AM2068)</f>
        <v>8841636806800</v>
      </c>
      <c r="AN924" s="13">
        <f>수정주가!AN924*(분기별상장주식수!AN924-분기별자기주식수!AN2068)</f>
        <v>8594510312200</v>
      </c>
      <c r="AO924" s="13">
        <f>수정주가!AO924*(분기별상장주식수!AO924-분기별자기주식수!AO2068)</f>
        <v>8265008319400</v>
      </c>
      <c r="AP924" s="13">
        <f>수정주가!AP924*(분기별상장주식수!AP924-분기별자기주식수!AP2068)</f>
        <v>9335889796000</v>
      </c>
      <c r="AQ924" s="13">
        <f>수정주가!AQ924*(분기별상장주식수!AQ924-분기별자기주식수!AQ2068)</f>
        <v>8882824555900</v>
      </c>
      <c r="AR924" s="13">
        <f>수정주가!AR924*(분기별상장주식수!AR924-분기별자기주식수!AR2068)</f>
        <v>7839401578700</v>
      </c>
      <c r="AS924" s="13">
        <f>수정주가!AS924*(분기별상장주식수!AS924-분기별자기주식수!AS2068)</f>
        <v>9116221800800</v>
      </c>
      <c r="AT924" s="13">
        <f>수정주가!AT924*(분기별상장주식수!AT924-분기별자기주식수!AT2068)</f>
        <v>10090998529500</v>
      </c>
      <c r="AU924" s="13">
        <f>수정주가!AU924*(분기별상장주식수!AU924-분기별자기주식수!AU2068)</f>
        <v>11175609255800</v>
      </c>
      <c r="AV924" s="13">
        <f>수정주가!AV924*(분기별상장주식수!AV924-분기별자기주식수!AV2068)</f>
        <v>11038316758800</v>
      </c>
      <c r="AW924" s="13">
        <f>수정주가!AW924*(분기별상장주식수!AW924-분기별자기주식수!AW2068)</f>
        <v>11148150756400</v>
      </c>
      <c r="AX924" s="13">
        <f>수정주가!AX924*(분기별상장주식수!AX924-분기별자기주식수!AX2068)</f>
        <v>11628674495900</v>
      </c>
      <c r="AY924" s="13">
        <f>수정주가!AY924*(분기별상장주식수!AY924-분기별자기주식수!AY2068)</f>
        <v>11093233757600</v>
      </c>
      <c r="AZ924" s="13">
        <f>수정주가!AZ924*(분기별상장주식수!AZ924-분기별자기주식수!AZ2068)</f>
        <v>10516605270200</v>
      </c>
      <c r="BA924" s="13">
        <f>수정주가!BA924*(분기별상장주식수!BA924-분기별자기주식수!BA2068)</f>
        <v>10187103277400</v>
      </c>
      <c r="BB924" s="13">
        <f>수정주가!BB924*(분기별상장주식수!BB924-분기별자기주식수!BB2068)</f>
        <v>10571522269000</v>
      </c>
      <c r="BC924" s="13">
        <f>수정주가!BC924*(분기별상장주식수!BC924-분기별자기주식수!BC2068)</f>
        <v>10228291026500</v>
      </c>
      <c r="BD924" s="13">
        <f>수정주가!BD924*(분기별상장주식수!BD924-분기별자기주식수!BD2068)</f>
        <v>10983399760000</v>
      </c>
      <c r="BE924" s="13">
        <f>수정주가!BE924*(분기별상장주식수!BE924-분기별자기주식수!BE2068)</f>
        <v>12287678481500</v>
      </c>
      <c r="BF924" s="13">
        <f>수정주가!BF924*(분기별상장주식수!BF924-분기별자기주식수!BF2068)</f>
        <v>12974140966500</v>
      </c>
      <c r="BG924" s="13">
        <f>수정주가!BG924*(분기별상장주식수!BG924-분기별자기주식수!BG2068)</f>
        <v>10447959021700</v>
      </c>
      <c r="BH924" s="13">
        <f>수정주가!BH924*(분기별상장주식수!BH924-분기별자기주식수!BH2068)</f>
        <v>12177844483900</v>
      </c>
      <c r="BI924" s="13">
        <f>수정주가!BI924*(분기별상장주식수!BI924-분기별자기주식수!BI2068)</f>
        <v>13029057965300</v>
      </c>
      <c r="BJ924" s="13">
        <f>수정주가!BJ924*(분기별상장주식수!BJ924-분기별자기주식수!BJ2068)</f>
        <v>15308113415500</v>
      </c>
      <c r="BK924" s="13">
        <f>수정주가!BK924*(분기별상장주식수!BK924-분기별자기주식수!BK2068)</f>
        <v>14347065936500</v>
      </c>
      <c r="BL924" s="13">
        <f>수정주가!BL924*(분기별상장주식수!BL924-분기별자기주식수!BL2068)</f>
        <v>15102174670000</v>
      </c>
      <c r="BM924" s="13">
        <f>수정주가!BM924*(분기별상장주식수!BM924-분기별자기주식수!BM2068)</f>
        <v>18740425840500</v>
      </c>
      <c r="BN924" s="13">
        <f>수정주가!BN924*(분기별상장주식수!BN924-분기별자기주식수!BN2068)</f>
        <v>17161562125000</v>
      </c>
      <c r="BO924" s="13">
        <f>수정주가!BO924*(분기별상장주식수!BO924-분기별자기주식수!BO2068)</f>
        <v>1386654219700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f>수정주가!D925*(분기별상장주식수!D925-분기별자기주식수!D2069)</f>
        <v>1599416000</v>
      </c>
      <c r="E925" s="13">
        <f>수정주가!E925*(분기별상장주식수!E925-분기별자기주식수!E2069)</f>
        <v>3388112000</v>
      </c>
      <c r="F925" s="13">
        <f>수정주가!F925*(분기별상장주식수!F925-분기별자기주식수!F2069)</f>
        <v>2354170000</v>
      </c>
      <c r="G925" s="13">
        <f>수정주가!G925*(분기별상장주식수!G925-분기별자기주식수!G2069)</f>
        <v>9369360000</v>
      </c>
      <c r="H925" s="13">
        <f>수정주가!H925*(분기별상장주식수!H925-분기별자기주식수!H2069)</f>
        <v>14107275000</v>
      </c>
      <c r="I925" s="13">
        <f>수정주가!I925*(분기별상장주식수!I925-분기별자기주식수!I2069)</f>
        <v>30899960000</v>
      </c>
      <c r="J925" s="13">
        <f>수정주가!J925*(분기별상장주식수!J925-분기별자기주식수!J2069)</f>
        <v>30947280000</v>
      </c>
      <c r="K925" s="13">
        <f>수정주가!K925*(분기별상장주식수!K925-분기별자기주식수!K2069)</f>
        <v>22181250000</v>
      </c>
      <c r="L925" s="13">
        <f>수정주가!L925*(분기별상장주식수!L925-분기별자기주식수!L2069)</f>
        <v>41450000000</v>
      </c>
      <c r="M925" s="13">
        <f>수정주가!M925*(분기별상장주식수!M925-분기별자기주식수!M2069)</f>
        <v>59875000000</v>
      </c>
      <c r="N925" s="13">
        <f>수정주가!N925*(분기별상장주식수!N925-분기별자기주식수!N2069)</f>
        <v>63350000000</v>
      </c>
      <c r="O925" s="13">
        <f>수정주가!O925*(분기별상장주식수!O925-분기별자기주식수!O2069)</f>
        <v>64500000000</v>
      </c>
      <c r="P925" s="13">
        <f>수정주가!P925*(분기별상장주식수!P925-분기별자기주식수!P2069)</f>
        <v>62650000000</v>
      </c>
      <c r="Q925" s="13">
        <f>수정주가!Q925*(분기별상장주식수!Q925-분기별자기주식수!Q2069)</f>
        <v>57575000000</v>
      </c>
      <c r="R925" s="13">
        <f>수정주가!R925*(분기별상장주식수!R925-분기별자기주식수!R2069)</f>
        <v>59775000000</v>
      </c>
      <c r="S925" s="13">
        <f>수정주가!S925*(분기별상장주식수!S925-분기별자기주식수!S2069)</f>
        <v>57125000000</v>
      </c>
      <c r="T925" s="13">
        <f>수정주가!T925*(분기별상장주식수!T925-분기별자기주식수!T2069)</f>
        <v>86375000000</v>
      </c>
      <c r="U925" s="13">
        <f>수정주가!U925*(분기별상장주식수!U925-분기별자기주식수!U2069)</f>
        <v>96725000000</v>
      </c>
      <c r="V925" s="13">
        <f>수정주가!V925*(분기별상장주식수!V925-분기별자기주식수!V2069)</f>
        <v>126900000000</v>
      </c>
      <c r="W925" s="13">
        <f>수정주가!W925*(분기별상장주식수!W925-분기별자기주식수!W2069)</f>
        <v>102375000000</v>
      </c>
      <c r="X925" s="13">
        <f>수정주가!X925*(분기별상장주식수!X925-분기별자기주식수!X2069)</f>
        <v>116325000000</v>
      </c>
      <c r="Y925" s="13">
        <f>수정주가!Y925*(분기별상장주식수!Y925-분기별자기주식수!Y2069)</f>
        <v>98800000000</v>
      </c>
      <c r="Z925" s="13">
        <f>수정주가!Z925*(분기별상장주식수!Z925-분기별자기주식수!Z2069)</f>
        <v>110550000000</v>
      </c>
      <c r="AA925" s="13">
        <f>수정주가!AA925*(분기별상장주식수!AA925-분기별자기주식수!AA2069)</f>
        <v>117475000000</v>
      </c>
      <c r="AB925" s="13">
        <f>수정주가!AB925*(분기별상장주식수!AB925-분기별자기주식수!AB2069)</f>
        <v>111700000000</v>
      </c>
      <c r="AC925" s="13">
        <f>수정주가!AC925*(분기별상장주식수!AC925-분기별자기주식수!AC2069)</f>
        <v>113775000000</v>
      </c>
      <c r="AD925" s="13">
        <f>수정주가!AD925*(분기별상장주식수!AD925-분기별자기주식수!AD2069)</f>
        <v>128300000000</v>
      </c>
      <c r="AE925" s="13">
        <f>수정주가!AE925*(분기별상장주식수!AE925-분기별자기주식수!AE2069)</f>
        <v>123172824139</v>
      </c>
      <c r="AF925" s="13">
        <f>수정주가!AF925*(분기별상장주식수!AF925-분기별자기주식수!AF2069)</f>
        <v>117851674256</v>
      </c>
      <c r="AG925" s="13">
        <f>수정주가!AG925*(분기별상장주식수!AG925-분기별자기주식수!AG2069)</f>
        <v>121967046333</v>
      </c>
      <c r="AH925" s="13">
        <f>수정주가!AH925*(분기별상장주식수!AH925-분기별자기주식수!AH2069)</f>
        <v>147786418918</v>
      </c>
      <c r="AI925" s="13">
        <f>수정주가!AI925*(분기별상장주식수!AI925-분기별자기주식수!AI2069)</f>
        <v>125086341092</v>
      </c>
      <c r="AJ925" s="13">
        <f>수정주가!AJ925*(분기별상장주식수!AJ925-분기별자기주식수!AJ2069)</f>
        <v>97327238993</v>
      </c>
      <c r="AK925" s="13">
        <f>수정주가!AK925*(분기별상장주식수!AK925-분기별자기주식수!AK2069)</f>
        <v>103723103877</v>
      </c>
      <c r="AL925" s="13">
        <f>수정주가!AL925*(분기별상장주식수!AL925-분기별자기주식수!AL2069)</f>
        <v>117720611451</v>
      </c>
      <c r="AM925" s="13">
        <f>수정주가!AM925*(분기별상장주식수!AM925-분기별자기주식수!AM2069)</f>
        <v>111822785226</v>
      </c>
      <c r="AN925" s="13">
        <f>수정주가!AN925*(분기별상장주식수!AN925-분기별자기주식수!AN2069)</f>
        <v>106868611197</v>
      </c>
      <c r="AO925" s="13">
        <f>수정주가!AO925*(분기별상장주식수!AO925-분기별자기주식수!AO2069)</f>
        <v>114706166936</v>
      </c>
      <c r="AP925" s="13">
        <f>수정주가!AP925*(분기별상장주식수!AP925-분기별자기주식수!AP2069)</f>
        <v>126554244508</v>
      </c>
      <c r="AQ925" s="13">
        <f>수정주가!AQ925*(분기별상장주식수!AQ925-분기별자기주식수!AQ2069)</f>
        <v>173867917113</v>
      </c>
      <c r="AR925" s="13">
        <f>수정주가!AR925*(분기별상장주식수!AR925-분기별자기주식수!AR2069)</f>
        <v>213973135443</v>
      </c>
      <c r="AS925" s="13">
        <f>수정주가!AS925*(분기별상장주식수!AS925-분기별자기주식수!AS2069)</f>
        <v>292217630028</v>
      </c>
      <c r="AT925" s="13">
        <f>수정주가!AT925*(분기별상장주식수!AT925-분기별자기주식수!AT2069)</f>
        <v>248730991329</v>
      </c>
      <c r="AU925" s="13">
        <f>수정주가!AU925*(분기별상장주식수!AU925-분기별자기주식수!AU2069)</f>
        <v>271719407326</v>
      </c>
      <c r="AV925" s="13">
        <f>수정주가!AV925*(분기별상장주식수!AV925-분기별자기주식수!AV2069)</f>
        <v>279085136967</v>
      </c>
      <c r="AW925" s="13">
        <f>수정주가!AW925*(분기별상장주식수!AW925-분기별자기주식수!AW2069)</f>
        <v>276985800000</v>
      </c>
      <c r="AX925" s="13">
        <f>수정주가!AX925*(분기별상장주식수!AX925-분기별자기주식수!AX2069)</f>
        <v>316726200000</v>
      </c>
      <c r="AY925" s="13">
        <f>수정주가!AY925*(분기별상장주식수!AY925-분기별자기주식수!AY2069)</f>
        <v>342927200000</v>
      </c>
      <c r="AZ925" s="13">
        <f>수정주가!AZ925*(분기별상장주식수!AZ925-분기별자기주식수!AZ2069)</f>
        <v>390833800000</v>
      </c>
      <c r="BA925" s="13">
        <f>수정주가!BA925*(분기별상장주식수!BA925-분기별자기주식수!BA2069)</f>
        <v>470934000000</v>
      </c>
      <c r="BB925" s="13">
        <f>수정주가!BB925*(분기별상장주식수!BB925-분기별자기주식수!BB2069)</f>
        <v>502929000000</v>
      </c>
      <c r="BC925" s="13">
        <f>수정주가!BC925*(분기별상장주식수!BC925-분기별자기주식수!BC2069)</f>
        <v>500391000000</v>
      </c>
      <c r="BD925" s="13">
        <f>수정주가!BD925*(분기별상장주식수!BD925-분기별자기주식수!BD2069)</f>
        <v>609876000000</v>
      </c>
      <c r="BE925" s="13">
        <f>수정주가!BE925*(분기별상장주식수!BE925-분기별자기주식수!BE2069)</f>
        <v>879972500000</v>
      </c>
      <c r="BF925" s="13">
        <f>수정주가!BF925*(분기별상장주식수!BF925-분기별자기주식수!BF2069)</f>
        <v>887947500000</v>
      </c>
      <c r="BG925" s="13">
        <f>수정주가!BG925*(분기별상장주식수!BG925-분기별자기주식수!BG2069)</f>
        <v>1018352500000</v>
      </c>
      <c r="BH925" s="13">
        <f>수정주가!BH925*(분기별상장주식수!BH925-분기별자기주식수!BH2069)</f>
        <v>1224465000000</v>
      </c>
      <c r="BI925" s="13">
        <f>수정주가!BI925*(분기별상장주식수!BI925-분기별자기주식수!BI2069)</f>
        <v>1748606800000</v>
      </c>
      <c r="BJ925" s="13">
        <f>수정주가!BJ925*(분기별상장주식수!BJ925-분기별자기주식수!BJ2069)</f>
        <v>1303840000000</v>
      </c>
      <c r="BK925" s="13">
        <f>수정주가!BK925*(분기별상장주식수!BK925-분기별자기주식수!BK2069)</f>
        <v>1073420000000</v>
      </c>
      <c r="BL925" s="13">
        <f>수정주가!BL925*(분기별상장주식수!BL925-분기별자기주식수!BL2069)</f>
        <v>1013005000000</v>
      </c>
      <c r="BM925" s="13">
        <f>수정주가!BM925*(분기별상장주식수!BM925-분기별자기주식수!BM2069)</f>
        <v>691125000000</v>
      </c>
      <c r="BN925" s="13">
        <f>수정주가!BN925*(분기별상장주식수!BN925-분기별자기주식수!BN2069)</f>
        <v>681150000000</v>
      </c>
      <c r="BO925" s="13">
        <f>수정주가!BO925*(분기별상장주식수!BO925-분기별자기주식수!BO2069)</f>
        <v>65122500000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f>수정주가!D926*(분기별상장주식수!D926-분기별자기주식수!D2070)</f>
        <v>494950000000</v>
      </c>
      <c r="E926" s="13">
        <f>수정주가!E926*(분기별상장주식수!E926-분기별자기주식수!E2070)</f>
        <v>1250400000000</v>
      </c>
      <c r="F926" s="13">
        <f>수정주가!F926*(분기별상장주식수!F926-분기별자기주식수!F2070)</f>
        <v>810676000000</v>
      </c>
      <c r="G926" s="13">
        <f>수정주가!G926*(분기별상장주식수!G926-분기별자기주식수!G2070)</f>
        <v>979480000000</v>
      </c>
      <c r="H926" s="13">
        <f>수정주가!H926*(분기별상장주식수!H926-분기별자기주식수!H2070)</f>
        <v>1187880000000</v>
      </c>
      <c r="I926" s="13">
        <f>수정주가!I926*(분기별상장주식수!I926-분기별자기주식수!I2070)</f>
        <v>704392000000</v>
      </c>
      <c r="J926" s="13">
        <f>수정주가!J926*(분기별상장주식수!J926-분기별자기주식수!J2070)</f>
        <v>582478000000</v>
      </c>
      <c r="K926" s="13">
        <f>수정주가!K926*(분기별상장주식수!K926-분기별자기주식수!K2070)</f>
        <v>604360000000</v>
      </c>
      <c r="L926" s="13">
        <f>수정주가!L926*(분기별상장주식수!L926-분기별자기주식수!L2070)</f>
        <v>521000000000</v>
      </c>
      <c r="M926" s="13">
        <f>수정주가!M926*(분기별상장주식수!M926-분기별자기주식수!M2070)</f>
        <v>678342000000</v>
      </c>
      <c r="N926" s="13">
        <f>수정주가!N926*(분기별상장주식수!N926-분기별자기주식수!N2070)</f>
        <v>622074000000</v>
      </c>
      <c r="O926" s="13">
        <f>수정주가!O926*(분기별상장주식수!O926-분기별자기주식수!O2070)</f>
        <v>686678000000</v>
      </c>
      <c r="P926" s="13">
        <f>수정주가!P926*(분기별상장주식수!P926-분기별자기주식수!P2070)</f>
        <v>765870000000</v>
      </c>
      <c r="Q926" s="13">
        <f>수정주가!Q926*(분기별상장주식수!Q926-분기별자기주식수!Q2070)</f>
        <v>642914000000</v>
      </c>
      <c r="R926" s="13">
        <f>수정주가!R926*(분기별상장주식수!R926-분기별자기주식수!R2070)</f>
        <v>1172250000000</v>
      </c>
      <c r="S926" s="13">
        <f>수정주가!S926*(분기별상장주식수!S926-분기별자기주식수!S2070)</f>
        <v>1229560000000</v>
      </c>
      <c r="T926" s="13">
        <f>수정주가!T926*(분기별상장주식수!T926-분기별자기주식수!T2070)</f>
        <v>1474430000000</v>
      </c>
      <c r="U926" s="13">
        <f>수정주가!U926*(분기별상장주식수!U926-분기별자기주식수!U2070)</f>
        <v>1773118700000</v>
      </c>
      <c r="V926" s="13">
        <f>수정주가!V926*(분기별상장주식수!V926-분기별자기주식수!V2070)</f>
        <v>2055332520000</v>
      </c>
      <c r="W926" s="13">
        <f>수정주가!W926*(분기별상장주식수!W926-분기별자기주식수!W2070)</f>
        <v>3959938290000</v>
      </c>
      <c r="X926" s="13">
        <f>수정주가!X926*(분기별상장주식수!X926-분기별자기주식수!X2070)</f>
        <v>3350235270000</v>
      </c>
      <c r="Y926" s="13">
        <f>수정주가!Y926*(분기별상장주식수!Y926-분기별자기주식수!Y2070)</f>
        <v>3591074480000</v>
      </c>
      <c r="Z926" s="13">
        <f>수정주가!Z926*(분기별상장주식수!Z926-분기별자기주식수!Z2070)</f>
        <v>4107813395000</v>
      </c>
      <c r="AA926" s="13">
        <f>수정주가!AA926*(분기별상장주식수!AA926-분기별자기주식수!AA2070)</f>
        <v>4619664600000</v>
      </c>
      <c r="AB926" s="13">
        <f>수정주가!AB926*(분기별상장주식수!AB926-분기별자기주식수!AB2070)</f>
        <v>6347471360000</v>
      </c>
      <c r="AC926" s="13">
        <f>수정주가!AC926*(분기별상장주식수!AC926-분기별자기주식수!AC2070)</f>
        <v>9269447180000</v>
      </c>
      <c r="AD926" s="13">
        <f>수정주가!AD926*(분기별상장주식수!AD926-분기별자기주식수!AD2070)</f>
        <v>10127033210000</v>
      </c>
      <c r="AE926" s="13">
        <f>수정주가!AE926*(분기별상장주식수!AE926-분기별자기주식수!AE2070)</f>
        <v>13197605400000</v>
      </c>
      <c r="AF926" s="13">
        <f>수정주가!AF926*(분기별상장주식수!AF926-분기별자기주식수!AF2070)</f>
        <v>13878434250000</v>
      </c>
      <c r="AG926" s="13">
        <f>수정주가!AG926*(분기별상장주식수!AG926-분기별자기주식수!AG2070)</f>
        <v>10389782700000</v>
      </c>
      <c r="AH926" s="13">
        <f>수정주가!AH926*(분기별상장주식수!AH926-분기별자기주식수!AH2070)</f>
        <v>9120441770000</v>
      </c>
      <c r="AI926" s="13">
        <f>수정주가!AI926*(분기별상장주식수!AI926-분기별자기주식수!AI2070)</f>
        <v>6601562570000</v>
      </c>
      <c r="AJ926" s="13">
        <f>수정주가!AJ926*(분기별상장주식수!AJ926-분기별자기주식수!AJ2070)</f>
        <v>7136824400000</v>
      </c>
      <c r="AK926" s="13">
        <f>수정주가!AK926*(분기별상장주식수!AK926-분기별자기주식수!AK2070)</f>
        <v>6437719870000</v>
      </c>
      <c r="AL926" s="13">
        <f>수정주가!AL926*(분기별상장주식수!AL926-분기별자기주식수!AL2070)</f>
        <v>7079830800000</v>
      </c>
      <c r="AM926" s="13">
        <f>수정주가!AM926*(분기별상장주식수!AM926-분기별자기주식수!AM2070)</f>
        <v>8575495103700</v>
      </c>
      <c r="AN926" s="13">
        <f>수정주가!AN926*(분기별상장주식수!AN926-분기별자기주식수!AN2070)</f>
        <v>9580321870200</v>
      </c>
      <c r="AO926" s="13">
        <f>수정주가!AO926*(분기별상장주식수!AO926-분기별자기주식수!AO2070)</f>
        <v>7998560665200</v>
      </c>
      <c r="AP926" s="13">
        <f>수정주가!AP926*(분기별상장주식수!AP926-분기별자기주식수!AP2070)</f>
        <v>8982510588300</v>
      </c>
      <c r="AQ926" s="13">
        <f>수정주가!AQ926*(분기별상장주식수!AQ926-분기별자기주식수!AQ2070)</f>
        <v>9079052868600</v>
      </c>
      <c r="AR926" s="13">
        <f>수정주가!AR926*(분기별상장주식수!AR926-분기별자기주식수!AR2070)</f>
        <v>7428315983400</v>
      </c>
      <c r="AS926" s="13">
        <f>수정주가!AS926*(분기별상장주식수!AS926-분기별자기주식수!AS2070)</f>
        <v>5980155885500</v>
      </c>
      <c r="AT926" s="13">
        <f>수정주가!AT926*(분기별상장주식수!AT926-분기별자기주식수!AT2070)</f>
        <v>5948402845400</v>
      </c>
      <c r="AU926" s="13">
        <f>수정주가!AU926*(분기별상장주식수!AU926-분기별자기주식수!AU2070)</f>
        <v>6890409701700</v>
      </c>
      <c r="AV926" s="13">
        <f>수정주가!AV926*(분기별상장주식수!AV926-분기별자기주식수!AV2070)</f>
        <v>6752813194600</v>
      </c>
      <c r="AW926" s="13">
        <f>수정주가!AW926*(분기별상장주식수!AW926-분기별자기주식수!AW2070)</f>
        <v>6086350102500</v>
      </c>
      <c r="AX926" s="13">
        <f>수정주가!AX926*(분기별상장주식수!AX926-분기별자기주식수!AX2070)</f>
        <v>5927575752000</v>
      </c>
      <c r="AY926" s="13">
        <f>수정주가!AY926*(분기별상장주식수!AY926-분기별자기주식수!AY2070)</f>
        <v>4784703268400</v>
      </c>
      <c r="AZ926" s="13">
        <f>수정주가!AZ926*(분기별상장주식수!AZ926-분기별자기주식수!AZ2070)</f>
        <v>4747653574950</v>
      </c>
      <c r="BA926" s="13">
        <f>수정주가!BA926*(분기별상장주식수!BA926-분기별자기주식수!BA2070)</f>
        <v>4498946597500</v>
      </c>
      <c r="BB926" s="13">
        <f>수정주가!BB926*(분기별상장주식수!BB926-분기별자기주식수!BB2070)</f>
        <v>4899203514400</v>
      </c>
      <c r="BC926" s="13">
        <f>수정주가!BC926*(분기별상장주식수!BC926-분기별자기주식수!BC2070)</f>
        <v>3758002262400</v>
      </c>
      <c r="BD926" s="13">
        <f>수정주가!BD926*(분기별상장주식수!BD926-분기별자기주식수!BD2070)</f>
        <v>3731462698400</v>
      </c>
      <c r="BE926" s="13">
        <f>수정주가!BE926*(분기별상장주식수!BE926-분기별자기주식수!BE2070)</f>
        <v>3720846872800</v>
      </c>
      <c r="BF926" s="13">
        <f>수정주가!BF926*(분기별상장주식수!BF926-분기별자기주식수!BF2070)</f>
        <v>2765422568800</v>
      </c>
      <c r="BG926" s="13">
        <f>수정주가!BG926*(분기별상장주식수!BG926-분기별자기주식수!BG2070)</f>
        <v>2510642754400</v>
      </c>
      <c r="BH926" s="13">
        <f>수정주가!BH926*(분기별상장주식수!BH926-분기별자기주식수!BH2070)</f>
        <v>3004278644800</v>
      </c>
      <c r="BI926" s="13">
        <f>수정주가!BI926*(분기별상장주식수!BI926-분기별자기주식수!BI2070)</f>
        <v>2547798144000</v>
      </c>
      <c r="BJ926" s="13">
        <f>수정주가!BJ926*(분기별상장주식수!BJ926-분기별자기주식수!BJ2070)</f>
        <v>2245247114400</v>
      </c>
      <c r="BK926" s="13">
        <f>수정주가!BK926*(분기별상장주식수!BK926-분기별자기주식수!BK2070)</f>
        <v>2186860073600</v>
      </c>
      <c r="BL926" s="13">
        <f>수정주가!BL926*(분기별상장주식수!BL926-분기별자기주식수!BL2070)</f>
        <v>2293018329600</v>
      </c>
      <c r="BM926" s="13">
        <f>수정주가!BM926*(분기별상장주식수!BM926-분기별자기주식수!BM2070)</f>
        <v>2250555027200</v>
      </c>
      <c r="BN926" s="13">
        <f>수정주가!BN926*(분기별상장주식수!BN926-분기별자기주식수!BN2070)</f>
        <v>2744190917600</v>
      </c>
      <c r="BO926" s="13">
        <f>수정주가!BO926*(분기별상장주식수!BO926-분기별자기주식수!BO2070)</f>
        <v>288750456320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f>수정주가!D927*(분기별상장주식수!D927-분기별자기주식수!D2071)</f>
        <v>646662901600</v>
      </c>
      <c r="E927" s="13">
        <f>수정주가!E927*(분기별상장주식수!E927-분기별자기주식수!E2071)</f>
        <v>834403744000</v>
      </c>
      <c r="F927" s="13">
        <f>수정주가!F927*(분기별상장주식수!F927-분기별자기주식수!F2071)</f>
        <v>700116891450</v>
      </c>
      <c r="G927" s="13">
        <f>수정주가!G927*(분기별상장주식수!G927-분기별자기주식수!G2071)</f>
        <v>1082117355500</v>
      </c>
      <c r="H927" s="13">
        <f>수정주가!H927*(분기별상장주식수!H927-분기별자기주식수!H2071)</f>
        <v>1481066645600</v>
      </c>
      <c r="I927" s="13">
        <f>수정주가!I927*(분기별상장주식수!I927-분기별자기주식수!I2071)</f>
        <v>1106888716650</v>
      </c>
      <c r="J927" s="13">
        <f>수정주가!J927*(분기별상장주식수!J927-분기별자기주식수!J2071)</f>
        <v>998676981100</v>
      </c>
      <c r="K927" s="13">
        <f>수정주가!K927*(분기별상장주식수!K927-분기별자기주식수!K2071)</f>
        <v>953045526350</v>
      </c>
      <c r="L927" s="13">
        <f>수정주가!L927*(분기별상장주식수!L927-분기별자기주식수!L2071)</f>
        <v>870908907800</v>
      </c>
      <c r="M927" s="13">
        <f>수정주가!M927*(분기별상장주식수!M927-분기별자기주식수!M2071)</f>
        <v>1066472285300</v>
      </c>
      <c r="N927" s="13">
        <f>수정주가!N927*(분기별상장주식수!N927-분기별자기주식수!N2071)</f>
        <v>932185432750</v>
      </c>
      <c r="O927" s="13">
        <f>수정주가!O927*(분기별상장주식수!O927-분기별자기주식수!O2071)</f>
        <v>962171817300</v>
      </c>
      <c r="P927" s="13">
        <f>수정주가!P927*(분기별상장주식수!P927-분기별자기주식수!P2071)</f>
        <v>981728155050</v>
      </c>
      <c r="Q927" s="13">
        <f>수정주가!Q927*(분기별상장주식수!Q927-분기별자기주식수!Q2071)</f>
        <v>766608439800</v>
      </c>
      <c r="R927" s="13">
        <f>수정주가!R927*(분기별상장주식수!R927-분기별자기주식수!R2071)</f>
        <v>766608439800</v>
      </c>
      <c r="S927" s="13">
        <f>수정주가!S927*(분기별상장주식수!S927-분기별자기주식수!S2071)</f>
        <v>787468533400</v>
      </c>
      <c r="T927" s="13">
        <f>수정주가!T927*(분기별상장주식수!T927-분기별자기주식수!T2071)</f>
        <v>895680268950</v>
      </c>
      <c r="U927" s="13">
        <f>수정주가!U927*(분기별상장주식수!U927-분기별자기주식수!U2071)</f>
        <v>723584496750</v>
      </c>
      <c r="V927" s="13">
        <f>수정주가!V927*(분기별상장주식수!V927-분기별자기주식수!V2071)</f>
        <v>983031910900</v>
      </c>
      <c r="W927" s="13">
        <f>수정주가!W927*(분기별상장주식수!W927-분기별자기주식수!W2071)</f>
        <v>1741817815600</v>
      </c>
      <c r="X927" s="13">
        <f>수정주가!X927*(분기별상장주식수!X927-분기별자기주식수!X2071)</f>
        <v>1345476037200</v>
      </c>
      <c r="Y927" s="13">
        <f>수정주가!Y927*(분기별상장주식수!Y927-분기별자기주식수!Y2071)</f>
        <v>1142090124600</v>
      </c>
      <c r="Z927" s="13">
        <f>수정주가!Z927*(분기별상장주식수!Z927-분기별자기주식수!Z2071)</f>
        <v>1342868525500</v>
      </c>
      <c r="AA927" s="13">
        <f>수정주가!AA927*(분기별상장주식수!AA927-분기별자기주식수!AA2071)</f>
        <v>1415878853100</v>
      </c>
      <c r="AB927" s="13">
        <f>수정주가!AB927*(분기별상장주식수!AB927-분기별자기주식수!AB2071)</f>
        <v>1285503268100</v>
      </c>
      <c r="AC927" s="13">
        <f>수정주가!AC927*(분기별상장주식수!AC927-분기별자기주식수!AC2071)</f>
        <v>1535824391300</v>
      </c>
      <c r="AD927" s="13">
        <f>수정주가!AD927*(분기별상장주식수!AD927-분기별자기주식수!AD2071)</f>
        <v>1449776505200</v>
      </c>
      <c r="AE927" s="13">
        <f>수정주가!AE927*(분기별상장주식수!AE927-분기별자기주식수!AE2071)</f>
        <v>1783538002800</v>
      </c>
      <c r="AF927" s="13">
        <f>수정주가!AF927*(분기별상장주식수!AF927-분기별자기주식수!AF2071)</f>
        <v>978338395200</v>
      </c>
      <c r="AG927" s="13">
        <f>수정주가!AG927*(분기별상장주식수!AG927-분기별자기주식수!AG2071)</f>
        <v>1003892010000</v>
      </c>
      <c r="AH927" s="13">
        <f>수정주가!AH927*(분기별상장주식수!AH927-분기별자기주식수!AH2071)</f>
        <v>693598116000</v>
      </c>
      <c r="AI927" s="13">
        <f>수정주가!AI927*(분기별상장주식수!AI927-분기별자기주식수!AI2071)</f>
        <v>604160464200</v>
      </c>
      <c r="AJ927" s="13">
        <f>수정주가!AJ927*(분기별상장주식수!AJ927-분기별자기주식수!AJ2071)</f>
        <v>537538539900</v>
      </c>
      <c r="AK927" s="13">
        <f>수정주가!AK927*(분기별상장주식수!AK927-분기별자기주식수!AK2071)</f>
        <v>796725204300</v>
      </c>
      <c r="AL927" s="13">
        <f>수정주가!AL927*(분기별상장주식수!AL927-분기별자기주식수!AL2071)</f>
        <v>773909476800</v>
      </c>
      <c r="AM927" s="13">
        <f>수정주가!AM927*(분기별상장주식수!AM927-분기별자기주식수!AM2071)</f>
        <v>841444030200</v>
      </c>
      <c r="AN927" s="13">
        <f>수정주가!AN927*(분기별상장주식수!AN927-분기별자기주식수!AN2071)</f>
        <v>730103280000</v>
      </c>
      <c r="AO927" s="13">
        <f>수정주가!AO927*(분기별상장주식수!AO927-분기별자기주식수!AO2071)</f>
        <v>622413046200</v>
      </c>
      <c r="AP927" s="13">
        <f>수정주가!AP927*(분기별상장주식수!AP927-분기별자기주식수!AP2071)</f>
        <v>537538539900</v>
      </c>
      <c r="AQ927" s="13">
        <f>수정주가!AQ927*(분기별상장주식수!AQ927-분기별자기주식수!AQ2071)</f>
        <v>519285957900</v>
      </c>
      <c r="AR927" s="13">
        <f>수정주가!AR927*(분기별상장주식수!AR927-분기별자기주식수!AR2071)</f>
        <v>522023845200</v>
      </c>
      <c r="AS927" s="13">
        <f>수정주가!AS927*(분기별상장주식수!AS927-분기별자기주식수!AS2071)</f>
        <v>538451169000</v>
      </c>
      <c r="AT927" s="13">
        <f>수정주가!AT927*(분기별상장주식수!AT927-분기별자기주식수!AT2071)</f>
        <v>674432904900</v>
      </c>
      <c r="AU927" s="13">
        <f>수정주가!AU927*(분기별상장주식수!AU927-분기별자기주식수!AU2071)</f>
        <v>680821308600</v>
      </c>
      <c r="AV927" s="13">
        <f>수정주가!AV927*(분기별상장주식수!AV927-분기별자기주식수!AV2071)</f>
        <v>578606849400</v>
      </c>
      <c r="AW927" s="13">
        <f>수정주가!AW927*(분기별상장주식수!AW927-분기별자기주식수!AW2071)</f>
        <v>620587788000</v>
      </c>
      <c r="AX927" s="13">
        <f>수정주가!AX927*(분기별상장주식수!AX927-분기별자기주식수!AX2071)</f>
        <v>766608444000</v>
      </c>
      <c r="AY927" s="13">
        <f>수정주가!AY927*(분기별상장주식수!AY927-분기별자기주식수!AY2071)</f>
        <v>773909476800</v>
      </c>
      <c r="AZ927" s="13">
        <f>수정주가!AZ927*(분기별상장주식수!AZ927-분기별자기주식수!AZ2071)</f>
        <v>856046095800</v>
      </c>
      <c r="BA927" s="13">
        <f>수정주가!BA927*(분기별상장주식수!BA927-분기별자기주식수!BA2071)</f>
        <v>784861026000</v>
      </c>
      <c r="BB927" s="13">
        <f>수정주가!BB927*(분기별상장주식수!BB927-분기별자기주식수!BB2071)</f>
        <v>752006378400</v>
      </c>
      <c r="BC927" s="13">
        <f>수정주가!BC927*(분기별상장주식수!BC927-분기별자기주식수!BC2071)</f>
        <v>759307411200</v>
      </c>
      <c r="BD927" s="13">
        <f>수정주가!BD927*(분기별상장주식수!BD927-분기별자기주식수!BD2071)</f>
        <v>694510745100</v>
      </c>
      <c r="BE927" s="13">
        <f>수정주가!BE927*(분기별상장주식수!BE927-분기별자기주식수!BE2071)</f>
        <v>515635441500</v>
      </c>
      <c r="BF927" s="13">
        <f>수정주가!BF927*(분기별상장주식수!BF927-분기별자기주식수!BF2071)</f>
        <v>531150136200</v>
      </c>
      <c r="BG927" s="13">
        <f>수정주가!BG927*(분기별상장주식수!BG927-분기별자기주식수!BG2071)</f>
        <v>534800652600</v>
      </c>
      <c r="BH927" s="13">
        <f>수정주가!BH927*(분기별상장주식수!BH927-분기별자기주식수!BH2071)</f>
        <v>706374923400</v>
      </c>
      <c r="BI927" s="13">
        <f>수정주가!BI927*(분기별상장주식수!BI927-분기별자기주식수!BI2071)</f>
        <v>584082624000</v>
      </c>
      <c r="BJ927" s="13">
        <f>수정주가!BJ927*(분기별상장주식수!BJ927-분기별자기주식수!BJ2071)</f>
        <v>724627505400</v>
      </c>
      <c r="BK927" s="13">
        <f>수정주가!BK927*(분기별상장주식수!BK927-분기별자기주식수!BK2071)</f>
        <v>638840370000</v>
      </c>
      <c r="BL927" s="13">
        <f>수정주가!BL927*(분기별상장주식수!BL927-분기별자기주식수!BL2071)</f>
        <v>531150136200</v>
      </c>
      <c r="BM927" s="13">
        <f>수정주가!BM927*(분기별상장주식수!BM927-분기별자기주식수!BM2071)</f>
        <v>470003986500</v>
      </c>
      <c r="BN927" s="13">
        <f>수정주가!BN927*(분기별상장주식수!BN927-분기별자기주식수!BN2071)</f>
        <v>450838775400</v>
      </c>
      <c r="BO927" s="13">
        <f>수정주가!BO927*(분기별상장주식수!BO927-분기별자기주식수!BO2071)</f>
        <v>47913027750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3">
        <f>수정주가!D928*(분기별상장주식수!D928-분기별자기주식수!D2072)</f>
        <v>0</v>
      </c>
      <c r="E928" s="13">
        <f>수정주가!E928*(분기별상장주식수!E928-분기별자기주식수!E2072)</f>
        <v>0</v>
      </c>
      <c r="F928" s="13">
        <f>수정주가!F928*(분기별상장주식수!F928-분기별자기주식수!F2072)</f>
        <v>0</v>
      </c>
      <c r="G928" s="13">
        <f>수정주가!G928*(분기별상장주식수!G928-분기별자기주식수!G2072)</f>
        <v>0</v>
      </c>
      <c r="H928" s="13">
        <f>수정주가!H928*(분기별상장주식수!H928-분기별자기주식수!H2072)</f>
        <v>0</v>
      </c>
      <c r="I928" s="13">
        <f>수정주가!I928*(분기별상장주식수!I928-분기별자기주식수!I2072)</f>
        <v>0</v>
      </c>
      <c r="J928" s="13">
        <f>수정주가!J928*(분기별상장주식수!J928-분기별자기주식수!J2072)</f>
        <v>0</v>
      </c>
      <c r="K928" s="13">
        <f>수정주가!K928*(분기별상장주식수!K928-분기별자기주식수!K2072)</f>
        <v>0</v>
      </c>
      <c r="L928" s="13">
        <f>수정주가!L928*(분기별상장주식수!L928-분기별자기주식수!L2072)</f>
        <v>0</v>
      </c>
      <c r="M928" s="13">
        <f>수정주가!M928*(분기별상장주식수!M928-분기별자기주식수!M2072)</f>
        <v>0</v>
      </c>
      <c r="N928" s="13">
        <f>수정주가!N928*(분기별상장주식수!N928-분기별자기주식수!N2072)</f>
        <v>0</v>
      </c>
      <c r="O928" s="13">
        <f>수정주가!O928*(분기별상장주식수!O928-분기별자기주식수!O2072)</f>
        <v>0</v>
      </c>
      <c r="P928" s="13">
        <f>수정주가!P928*(분기별상장주식수!P928-분기별자기주식수!P2072)</f>
        <v>0</v>
      </c>
      <c r="Q928" s="13">
        <f>수정주가!Q928*(분기별상장주식수!Q928-분기별자기주식수!Q2072)</f>
        <v>0</v>
      </c>
      <c r="R928" s="13">
        <f>수정주가!R928*(분기별상장주식수!R928-분기별자기주식수!R2072)</f>
        <v>11418581070000</v>
      </c>
      <c r="S928" s="13">
        <f>수정주가!S928*(분기별상장주식수!S928-분기별자기주식수!S2072)</f>
        <v>12687312300000</v>
      </c>
      <c r="T928" s="13">
        <f>수정주가!T928*(분기별상장주식수!T928-분기별자기주식수!T2072)</f>
        <v>14378953940000</v>
      </c>
      <c r="U928" s="13">
        <f>수정주가!U928*(분기별상장주식수!U928-분기별자기주식수!U2072)</f>
        <v>15647685170000</v>
      </c>
      <c r="V928" s="13">
        <f>수정주가!V928*(분기별상장주식수!V928-분기별자기주식수!V2072)</f>
        <v>15421856670000</v>
      </c>
      <c r="W928" s="13">
        <f>수정주가!W928*(분기별상장주식수!W928-분기별자기주식수!W2072)</f>
        <v>15368184315000</v>
      </c>
      <c r="X928" s="13">
        <f>수정주가!X928*(분기별상장주식수!X928-분기별자기주식수!X2072)</f>
        <v>15672327660000</v>
      </c>
      <c r="Y928" s="13">
        <f>수정주가!Y928*(분기별상장주식수!Y928-분기별자기주식수!Y2072)</f>
        <v>12630894210000</v>
      </c>
      <c r="Z928" s="13">
        <f>수정주가!Z928*(분기별상장주식수!Z928-분기별자기주식수!Z2072)</f>
        <v>11235412980000</v>
      </c>
      <c r="AA928" s="13">
        <f>수정주가!AA928*(분기별상장주식수!AA928-분기별자기주식수!AA2072)</f>
        <v>9965167245000</v>
      </c>
      <c r="AB928" s="13">
        <f>수정주가!AB928*(분기별상장주식수!AB928-분기별자기주식수!AB2072)</f>
        <v>11772136530000</v>
      </c>
      <c r="AC928" s="13">
        <f>수정주가!AC928*(분기별상장주식수!AC928-분기별자기주식수!AC2072)</f>
        <v>14706225270000</v>
      </c>
      <c r="AD928" s="13">
        <f>수정주가!AD928*(분기별상장주식수!AD928-분기별자기주식수!AD2072)</f>
        <v>15672327660000</v>
      </c>
      <c r="AE928" s="13">
        <f>수정주가!AE928*(분기별상장주식수!AE928-분기별자기주식수!AE2072)</f>
        <v>17711877150000</v>
      </c>
      <c r="AF928" s="13">
        <f>수정주가!AF928*(분기별상장주식수!AF928-분기별자기주식수!AF2072)</f>
        <v>15904907865000</v>
      </c>
      <c r="AG928" s="13">
        <f>수정주가!AG928*(분기별상장주식수!AG928-분기별자기주식수!AG2072)</f>
        <v>14026375440000</v>
      </c>
      <c r="AH928" s="13">
        <f>수정주가!AH928*(분기별상장주식수!AH928-분기별자기주식수!AH2072)</f>
        <v>10627126290000</v>
      </c>
      <c r="AI928" s="13">
        <f>수정주가!AI928*(분기별상장주식수!AI928-분기별자기주식수!AI2072)</f>
        <v>7514129700000</v>
      </c>
      <c r="AJ928" s="13">
        <f>수정주가!AJ928*(분기별상장주식수!AJ928-분기별자기주식수!AJ2072)</f>
        <v>10036730385000</v>
      </c>
      <c r="AK928" s="13">
        <f>수정주가!AK928*(분기별상장주식수!AK928-분기별자기주식수!AK2072)</f>
        <v>11378539260000</v>
      </c>
      <c r="AL928" s="13">
        <f>수정주가!AL928*(분기별상장주식수!AL928-분기별자기주식수!AL2072)</f>
        <v>12129952230000</v>
      </c>
      <c r="AM928" s="13">
        <f>수정주가!AM928*(분기별상장주식수!AM928-분기별자기주식수!AM2072)</f>
        <v>14044266225000</v>
      </c>
      <c r="AN928" s="13">
        <f>수정주가!AN928*(분기별상장주식수!AN928-분기별자기주식수!AN2072)</f>
        <v>14294737215000</v>
      </c>
      <c r="AO928" s="13">
        <f>수정주가!AO928*(분기별상장주식수!AO928-분기별자기주식수!AO2072)</f>
        <v>14670443700000</v>
      </c>
      <c r="AP928" s="13">
        <f>수정주가!AP928*(분기별상장주식수!AP928-분기별자기주식수!AP2072)</f>
        <v>14097938580000</v>
      </c>
      <c r="AQ928" s="13">
        <f>수정주가!AQ928*(분기별상장주식수!AQ928-분기별자기주식수!AQ2072)</f>
        <v>14241064860000</v>
      </c>
      <c r="AR928" s="13">
        <f>수정주가!AR928*(분기별상장주식수!AR928-분기별자기주식수!AR2072)</f>
        <v>12308860080000</v>
      </c>
      <c r="AS928" s="13">
        <f>수정주가!AS928*(분기별상장주식수!AS928-분기별자기주식수!AS2072)</f>
        <v>10573453935000</v>
      </c>
      <c r="AT928" s="13">
        <f>수정주가!AT928*(분기별상장주식수!AT928-분기별자기주식수!AT2072)</f>
        <v>7084750860000</v>
      </c>
      <c r="AU928" s="13">
        <f>수정주가!AU928*(분기별상장주식수!AU928-분기별자기주식수!AU2072)</f>
        <v>8766484650000</v>
      </c>
      <c r="AV928" s="13">
        <f>수정주가!AV928*(분기별상장주식수!AV928-분기별자기주식수!AV2072)</f>
        <v>9482116050000</v>
      </c>
      <c r="AW928" s="13">
        <f>수정주가!AW928*(분기별상장주식수!AW928-분기별자기주식수!AW2072)</f>
        <v>7639365195000</v>
      </c>
      <c r="AX928" s="13">
        <f>수정주가!AX928*(분기별상장주식수!AX928-분기별자기주식수!AX2072)</f>
        <v>10144075095000</v>
      </c>
      <c r="AY928" s="13">
        <f>수정주가!AY928*(분기별상장주식수!AY928-분기별자기주식수!AY2072)</f>
        <v>11110177485000</v>
      </c>
      <c r="AZ928" s="13">
        <f>수정주가!AZ928*(분기별상장주식수!AZ928-분기별자기주식수!AZ2072)</f>
        <v>11414320830000</v>
      </c>
      <c r="BA928" s="13">
        <f>수정주가!BA928*(분기별상장주식수!BA928-분기별자기주식수!BA2072)</f>
        <v>9822040965000</v>
      </c>
      <c r="BB928" s="13">
        <f>수정주가!BB928*(분기별상장주식수!BB928-분기별자기주식수!BB2072)</f>
        <v>9285317415000</v>
      </c>
      <c r="BC928" s="13">
        <f>수정주가!BC928*(분기별상장주식수!BC928-분기별자기주식수!BC2072)</f>
        <v>9070627995000</v>
      </c>
      <c r="BD928" s="13">
        <f>수정주가!BD928*(분기별상장주식수!BD928-분기별자기주식수!BD2072)</f>
        <v>9535788405000</v>
      </c>
      <c r="BE928" s="13">
        <f>수정주가!BE928*(분기별상장주식수!BE928-분기별자기주식수!BE2072)</f>
        <v>11378539260000</v>
      </c>
      <c r="BF928" s="13">
        <f>수정주가!BF928*(분기별상장주식수!BF928-분기별자기주식수!BF2072)</f>
        <v>12165733800000</v>
      </c>
      <c r="BG928" s="13">
        <f>수정주가!BG928*(분기별상장주식수!BG928-분기별자기주식수!BG2072)</f>
        <v>12040498305000</v>
      </c>
      <c r="BH928" s="13">
        <f>수정주가!BH928*(분기별상장주식수!BH928-분기별자기주식수!BH2072)</f>
        <v>11199631410000</v>
      </c>
      <c r="BI928" s="13">
        <f>수정주가!BI928*(분기별상장주식수!BI928-분기별자기주식수!BI2072)</f>
        <v>9249535845000</v>
      </c>
      <c r="BJ928" s="13">
        <f>수정주가!BJ928*(분기별상장주식수!BJ928-분기별자기주식수!BJ2072)</f>
        <v>8104525605000</v>
      </c>
      <c r="BK928" s="13">
        <f>수정주가!BK928*(분기별상장주식수!BK928-분기별자기주식수!BK2072)</f>
        <v>8784375435000</v>
      </c>
      <c r="BL928" s="13">
        <f>수정주가!BL928*(분기별상장주식수!BL928-분기별자기주식수!BL2072)</f>
        <v>9517897620000</v>
      </c>
      <c r="BM928" s="13">
        <f>수정주가!BM928*(분기별상장주식수!BM928-분기별자기주식수!BM2072)</f>
        <v>9446334480000</v>
      </c>
      <c r="BN928" s="13">
        <f>수정주가!BN928*(분기별상장주식수!BN928-분기별자기주식수!BN2072)</f>
        <v>10054621170000</v>
      </c>
      <c r="BO928" s="13">
        <f>수정주가!BO928*(분기별상장주식수!BO928-분기별자기주식수!BO2072)</f>
        <v>1125330376500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f>수정주가!D929*(분기별상장주식수!D929-분기별자기주식수!D2073)</f>
        <v>22840000000</v>
      </c>
      <c r="E929" s="13">
        <f>수정주가!E929*(분기별상장주식수!E929-분기별자기주식수!E2073)</f>
        <v>28200000000</v>
      </c>
      <c r="F929" s="13">
        <f>수정주가!F929*(분기별상장주식수!F929-분기별자기주식수!F2073)</f>
        <v>27400000000</v>
      </c>
      <c r="G929" s="13">
        <f>수정주가!G929*(분기별상장주식수!G929-분기별자기주식수!G2073)</f>
        <v>32800000000</v>
      </c>
      <c r="H929" s="13">
        <f>수정주가!H929*(분기별상장주식수!H929-분기별자기주식수!H2073)</f>
        <v>62000000000</v>
      </c>
      <c r="I929" s="13">
        <f>수정주가!I929*(분기별상장주식수!I929-분기별자기주식수!I2073)</f>
        <v>41600000000</v>
      </c>
      <c r="J929" s="13">
        <f>수정주가!J929*(분기별상장주식수!J929-분기별자기주식수!J2073)</f>
        <v>42800000000</v>
      </c>
      <c r="K929" s="13">
        <f>수정주가!K929*(분기별상장주식수!K929-분기별자기주식수!K2073)</f>
        <v>42000000000</v>
      </c>
      <c r="L929" s="13">
        <f>수정주가!L929*(분기별상장주식수!L929-분기별자기주식수!L2073)</f>
        <v>38800000000</v>
      </c>
      <c r="M929" s="13">
        <f>수정주가!M929*(분기별상장주식수!M929-분기별자기주식수!M2073)</f>
        <v>45000000000</v>
      </c>
      <c r="N929" s="13">
        <f>수정주가!N929*(분기별상장주식수!N929-분기별자기주식수!N2073)</f>
        <v>53200000000</v>
      </c>
      <c r="O929" s="13">
        <f>수정주가!O929*(분기별상장주식수!O929-분기별자기주식수!O2073)</f>
        <v>54000000000</v>
      </c>
      <c r="P929" s="13">
        <f>수정주가!P929*(분기별상장주식수!P929-분기별자기주식수!P2073)</f>
        <v>43200000000</v>
      </c>
      <c r="Q929" s="13">
        <f>수정주가!Q929*(분기별상장주식수!Q929-분기별자기주식수!Q2073)</f>
        <v>43200000000</v>
      </c>
      <c r="R929" s="13">
        <f>수정주가!R929*(분기별상장주식수!R929-분기별자기주식수!R2073)</f>
        <v>52000000000</v>
      </c>
      <c r="S929" s="13">
        <f>수정주가!S929*(분기별상장주식수!S929-분기별자기주식수!S2073)</f>
        <v>64800000000</v>
      </c>
      <c r="T929" s="13">
        <f>수정주가!T929*(분기별상장주식수!T929-분기별자기주식수!T2073)</f>
        <v>78000000000</v>
      </c>
      <c r="U929" s="13">
        <f>수정주가!U929*(분기별상장주식수!U929-분기별자기주식수!U2073)</f>
        <v>88400000000</v>
      </c>
      <c r="V929" s="13">
        <f>수정주가!V929*(분기별상장주식수!V929-분기별자기주식수!V2073)</f>
        <v>95200000000</v>
      </c>
      <c r="W929" s="13">
        <f>수정주가!W929*(분기별상장주식수!W929-분기별자기주식수!W2073)</f>
        <v>110400000000</v>
      </c>
      <c r="X929" s="13">
        <f>수정주가!X929*(분기별상장주식수!X929-분기별자기주식수!X2073)</f>
        <v>141800000000</v>
      </c>
      <c r="Y929" s="13">
        <f>수정주가!Y929*(분기별상장주식수!Y929-분기별자기주식수!Y2073)</f>
        <v>162600000000</v>
      </c>
      <c r="Z929" s="13">
        <f>수정주가!Z929*(분기별상장주식수!Z929-분기별자기주식수!Z2073)</f>
        <v>128000000000</v>
      </c>
      <c r="AA929" s="13">
        <f>수정주가!AA929*(분기별상장주식수!AA929-분기별자기주식수!AA2073)</f>
        <v>163800000000</v>
      </c>
      <c r="AB929" s="13">
        <f>수정주가!AB929*(분기별상장주식수!AB929-분기별자기주식수!AB2073)</f>
        <v>145600000000</v>
      </c>
      <c r="AC929" s="13">
        <f>수정주가!AC929*(분기별상장주식수!AC929-분기별자기주식수!AC2073)</f>
        <v>168400000000</v>
      </c>
      <c r="AD929" s="13">
        <f>수정주가!AD929*(분기별상장주식수!AD929-분기별자기주식수!AD2073)</f>
        <v>173200000000</v>
      </c>
      <c r="AE929" s="13">
        <f>수정주가!AE929*(분기별상장주식수!AE929-분기별자기주식수!AE2073)</f>
        <v>145000000000</v>
      </c>
      <c r="AF929" s="13">
        <f>수정주가!AF929*(분기별상장주식수!AF929-분기별자기주식수!AF2073)</f>
        <v>123600000000</v>
      </c>
      <c r="AG929" s="13">
        <f>수정주가!AG929*(분기별상장주식수!AG929-분기별자기주식수!AG2073)</f>
        <v>106000000000</v>
      </c>
      <c r="AH929" s="13">
        <f>수정주가!AH929*(분기별상장주식수!AH929-분기별자기주식수!AH2073)</f>
        <v>69000000000</v>
      </c>
      <c r="AI929" s="13">
        <f>수정주가!AI929*(분기별상장주식수!AI929-분기별자기주식수!AI2073)</f>
        <v>54600000000</v>
      </c>
      <c r="AJ929" s="13">
        <f>수정주가!AJ929*(분기별상장주식수!AJ929-분기별자기주식수!AJ2073)</f>
        <v>56400000000</v>
      </c>
      <c r="AK929" s="13">
        <f>수정주가!AK929*(분기별상장주식수!AK929-분기별자기주식수!AK2073)</f>
        <v>60600000000</v>
      </c>
      <c r="AL929" s="13">
        <f>수정주가!AL929*(분기별상장주식수!AL929-분기별자기주식수!AL2073)</f>
        <v>54800000000</v>
      </c>
      <c r="AM929" s="13">
        <f>수정주가!AM929*(분기별상장주식수!AM929-분기별자기주식수!AM2073)</f>
        <v>54000000000</v>
      </c>
      <c r="AN929" s="13">
        <f>수정주가!AN929*(분기별상장주식수!AN929-분기별자기주식수!AN2073)</f>
        <v>55600000000</v>
      </c>
      <c r="AO929" s="13">
        <f>수정주가!AO929*(분기별상장주식수!AO929-분기별자기주식수!AO2073)</f>
        <v>49600000000</v>
      </c>
      <c r="AP929" s="13">
        <f>수정주가!AP929*(분기별상장주식수!AP929-분기별자기주식수!AP2073)</f>
        <v>50000000000</v>
      </c>
      <c r="AQ929" s="13">
        <f>수정주가!AQ929*(분기별상장주식수!AQ929-분기별자기주식수!AQ2073)</f>
        <v>56000000000</v>
      </c>
      <c r="AR929" s="13">
        <f>수정주가!AR929*(분기별상장주식수!AR929-분기별자기주식수!AR2073)</f>
        <v>53200000000</v>
      </c>
      <c r="AS929" s="13">
        <f>수정주가!AS929*(분기별상장주식수!AS929-분기별자기주식수!AS2073)</f>
        <v>51600000000</v>
      </c>
      <c r="AT929" s="13">
        <f>수정주가!AT929*(분기별상장주식수!AT929-분기별자기주식수!AT2073)</f>
        <v>56000000000</v>
      </c>
      <c r="AU929" s="13">
        <f>수정주가!AU929*(분기별상장주식수!AU929-분기별자기주식수!AU2073)</f>
        <v>59600000000</v>
      </c>
      <c r="AV929" s="13">
        <f>수정주가!AV929*(분기별상장주식수!AV929-분기별자기주식수!AV2073)</f>
        <v>63200000000</v>
      </c>
      <c r="AW929" s="13">
        <f>수정주가!AW929*(분기별상장주식수!AW929-분기별자기주식수!AW2073)</f>
        <v>55200000000</v>
      </c>
      <c r="AX929" s="13">
        <f>수정주가!AX929*(분기별상장주식수!AX929-분기별자기주식수!AX2073)</f>
        <v>46000000000</v>
      </c>
      <c r="AY929" s="13">
        <f>수정주가!AY929*(분기별상장주식수!AY929-분기별자기주식수!AY2073)</f>
        <v>45000000000</v>
      </c>
      <c r="AZ929" s="13">
        <f>수정주가!AZ929*(분기별상장주식수!AZ929-분기별자기주식수!AZ2073)</f>
        <v>44000000000</v>
      </c>
      <c r="BA929" s="13">
        <f>수정주가!BA929*(분기별상장주식수!BA929-분기별자기주식수!BA2073)</f>
        <v>41200000000</v>
      </c>
      <c r="BB929" s="13">
        <f>수정주가!BB929*(분기별상장주식수!BB929-분기별자기주식수!BB2073)</f>
        <v>42200000000</v>
      </c>
      <c r="BC929" s="13">
        <f>수정주가!BC929*(분기별상장주식수!BC929-분기별자기주식수!BC2073)</f>
        <v>39000000000</v>
      </c>
      <c r="BD929" s="13">
        <f>수정주가!BD929*(분기별상장주식수!BD929-분기별자기주식수!BD2073)</f>
        <v>48400000000</v>
      </c>
      <c r="BE929" s="13">
        <f>수정주가!BE929*(분기별상장주식수!BE929-분기별자기주식수!BE2073)</f>
        <v>75000000000</v>
      </c>
      <c r="BF929" s="13">
        <f>수정주가!BF929*(분기별상장주식수!BF929-분기별자기주식수!BF2073)</f>
        <v>101600000000</v>
      </c>
      <c r="BG929" s="13">
        <f>수정주가!BG929*(분기별상장주식수!BG929-분기별자기주식수!BG2073)</f>
        <v>119400000000</v>
      </c>
      <c r="BH929" s="13">
        <f>수정주가!BH929*(분기별상장주식수!BH929-분기별자기주식수!BH2073)</f>
        <v>210000000000</v>
      </c>
      <c r="BI929" s="13">
        <f>수정주가!BI929*(분기별상장주식수!BI929-분기별자기주식수!BI2073)</f>
        <v>290000000000</v>
      </c>
      <c r="BJ929" s="13">
        <f>수정주가!BJ929*(분기별상장주식수!BJ929-분기별자기주식수!BJ2073)</f>
        <v>229200000000</v>
      </c>
      <c r="BK929" s="13">
        <f>수정주가!BK929*(분기별상장주식수!BK929-분기별자기주식수!BK2073)</f>
        <v>168000000000</v>
      </c>
      <c r="BL929" s="13">
        <f>수정주가!BL929*(분기별상장주식수!BL929-분기별자기주식수!BL2073)</f>
        <v>187200000000</v>
      </c>
      <c r="BM929" s="13">
        <f>수정주가!BM929*(분기별상장주식수!BM929-분기별자기주식수!BM2073)</f>
        <v>178000000000</v>
      </c>
      <c r="BN929" s="13">
        <f>수정주가!BN929*(분기별상장주식수!BN929-분기별자기주식수!BN2073)</f>
        <v>164400000000</v>
      </c>
      <c r="BO929" s="13">
        <f>수정주가!BO929*(분기별상장주식수!BO929-분기별자기주식수!BO2073)</f>
        <v>17620000000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3">
        <f>수정주가!D930*(분기별상장주식수!D930-분기별자기주식수!D2074)</f>
        <v>0</v>
      </c>
      <c r="E930" s="13">
        <f>수정주가!E930*(분기별상장주식수!E930-분기별자기주식수!E2074)</f>
        <v>0</v>
      </c>
      <c r="F930" s="13">
        <f>수정주가!F930*(분기별상장주식수!F930-분기별자기주식수!F2074)</f>
        <v>0</v>
      </c>
      <c r="G930" s="13">
        <f>수정주가!G930*(분기별상장주식수!G930-분기별자기주식수!G2074)</f>
        <v>0</v>
      </c>
      <c r="H930" s="13">
        <f>수정주가!H930*(분기별상장주식수!H930-분기별자기주식수!H2074)</f>
        <v>0</v>
      </c>
      <c r="I930" s="13">
        <f>수정주가!I930*(분기별상장주식수!I930-분기별자기주식수!I2074)</f>
        <v>0</v>
      </c>
      <c r="J930" s="13">
        <f>수정주가!J930*(분기별상장주식수!J930-분기별자기주식수!J2074)</f>
        <v>0</v>
      </c>
      <c r="K930" s="13">
        <f>수정주가!K930*(분기별상장주식수!K930-분기별자기주식수!K2074)</f>
        <v>0</v>
      </c>
      <c r="L930" s="13">
        <f>수정주가!L930*(분기별상장주식수!L930-분기별자기주식수!L2074)</f>
        <v>0</v>
      </c>
      <c r="M930" s="13">
        <f>수정주가!M930*(분기별상장주식수!M930-분기별자기주식수!M2074)</f>
        <v>0</v>
      </c>
      <c r="N930" s="13">
        <f>수정주가!N930*(분기별상장주식수!N930-분기별자기주식수!N2074)</f>
        <v>0</v>
      </c>
      <c r="O930" s="13">
        <f>수정주가!O930*(분기별상장주식수!O930-분기별자기주식수!O2074)</f>
        <v>0</v>
      </c>
      <c r="P930" s="13">
        <f>수정주가!P930*(분기별상장주식수!P930-분기별자기주식수!P2074)</f>
        <v>22049700000</v>
      </c>
      <c r="Q930" s="13">
        <f>수정주가!Q930*(분기별상장주식수!Q930-분기별자기주식수!Q2074)</f>
        <v>19999500000</v>
      </c>
      <c r="R930" s="13">
        <f>수정주가!R930*(분기별상장주식수!R930-분기별자기주식수!R2074)</f>
        <v>21768300000</v>
      </c>
      <c r="S930" s="13">
        <f>수정주가!S930*(분기별상장주식수!S930-분기별자기주식수!S2074)</f>
        <v>26418100000</v>
      </c>
      <c r="T930" s="13">
        <f>수정주가!T930*(분기별상장주식수!T930-분기별자기주식수!T2074)</f>
        <v>26418100000</v>
      </c>
      <c r="U930" s="13">
        <f>수정주가!U930*(분기별상장주식수!U930-분기별자기주식수!U2074)</f>
        <v>26511900000</v>
      </c>
      <c r="V930" s="13">
        <f>수정주가!V930*(분기별상장주식수!V930-분기별자기주식수!V2074)</f>
        <v>24836900000</v>
      </c>
      <c r="W930" s="13">
        <f>수정주가!W930*(분기별상장주식수!W930-분기별자기주식수!W2074)</f>
        <v>36836600000</v>
      </c>
      <c r="X930" s="13">
        <f>수정주가!X930*(분기별상장주식수!X930-분기별자기주식수!X2074)</f>
        <v>30887000000</v>
      </c>
      <c r="Y930" s="13">
        <f>수정주가!Y930*(분기별상장주식수!Y930-분기별자기주식수!Y2074)</f>
        <v>30887000000</v>
      </c>
      <c r="Z930" s="13">
        <f>수정주가!Z930*(분기별상장주식수!Z930-분기별자기주식수!Z2074)</f>
        <v>32930500000</v>
      </c>
      <c r="AA930" s="13">
        <f>수정주가!AA930*(분기별상장주식수!AA930-분기별자기주식수!AA2074)</f>
        <v>32836700000</v>
      </c>
      <c r="AB930" s="13">
        <f>수정주가!AB930*(분기별상장주식수!AB930-분기별자기주식수!AB2074)</f>
        <v>34049400000</v>
      </c>
      <c r="AC930" s="13">
        <f>수정주가!AC930*(분기별상장주식수!AC930-분기별자기주식수!AC2074)</f>
        <v>42236800000</v>
      </c>
      <c r="AD930" s="13">
        <f>수정주가!AD930*(분기별상장주식수!AD930-분기별자기주식수!AD2074)</f>
        <v>44655500000</v>
      </c>
      <c r="AE930" s="13">
        <f>수정주가!AE930*(분기별상장주식수!AE930-분기별자기주식수!AE2074)</f>
        <v>49305300000</v>
      </c>
      <c r="AF930" s="13">
        <f>수정주가!AF930*(분기별상장주식수!AF930-분기별자기주식수!AF2074)</f>
        <v>43724200000</v>
      </c>
      <c r="AG930" s="13">
        <f>수정주가!AG930*(분기별상장주식수!AG930-분기별자기주식수!AG2074)</f>
        <v>45024000000</v>
      </c>
      <c r="AH930" s="13">
        <f>수정주가!AH930*(분기별상장주식수!AH930-분기별자기주식수!AH2074)</f>
        <v>42699100000</v>
      </c>
      <c r="AI930" s="13">
        <f>수정주가!AI930*(분기별상장주식수!AI930-분기별자기주식수!AI2074)</f>
        <v>44836400000</v>
      </c>
      <c r="AJ930" s="13">
        <f>수정주가!AJ930*(분기별상장주식수!AJ930-분기별자기주식수!AJ2074)</f>
        <v>40836500000</v>
      </c>
      <c r="AK930" s="13">
        <f>수정주가!AK930*(분기별상장주식수!AK930-분기별자기주식수!AK2074)</f>
        <v>37211800000</v>
      </c>
      <c r="AL930" s="13">
        <f>수정주가!AL930*(분기별상장주식수!AL930-분기별자기주식수!AL2074)</f>
        <v>36092900000</v>
      </c>
      <c r="AM930" s="13">
        <f>수정주가!AM930*(분기별상장주식수!AM930-분기별자기주식수!AM2074)</f>
        <v>37955500000</v>
      </c>
      <c r="AN930" s="13">
        <f>수정주가!AN930*(분기별상장주식수!AN930-분기별자기주식수!AN2074)</f>
        <v>39349100000</v>
      </c>
      <c r="AO930" s="13">
        <f>수정주가!AO930*(분기별상장주식수!AO930-분기별자기주식수!AO2074)</f>
        <v>45580100000</v>
      </c>
      <c r="AP930" s="13">
        <f>수정주가!AP930*(분기별상장주식수!AP930-분기별자기주식수!AP2074)</f>
        <v>50886500000</v>
      </c>
      <c r="AQ930" s="13">
        <f>수정주가!AQ930*(분기별상장주식수!AQ930-분기별자기주식수!AQ2074)</f>
        <v>21789539100</v>
      </c>
      <c r="AR930" s="13">
        <f>수정주가!AR930*(분기별상장주식수!AR930-분기별자기주식수!AR2074)</f>
        <v>21270740550</v>
      </c>
      <c r="AS930" s="13">
        <f>수정주가!AS930*(분기별상장주식수!AS930-분기별자기주식수!AS2074)</f>
        <v>19195546350</v>
      </c>
      <c r="AT930" s="13">
        <f>수정주가!AT930*(분기별상장주식수!AT930-분기별자기주식수!AT2074)</f>
        <v>17569977560</v>
      </c>
      <c r="AU930" s="13">
        <f>수정주가!AU930*(분기별상장주식수!AU930-분기별자기주식수!AU2074)</f>
        <v>17569977560</v>
      </c>
      <c r="AV930" s="13">
        <f>수정주가!AV930*(분기별상장주식수!AV930-분기별자기주식수!AV2074)</f>
        <v>17881256690</v>
      </c>
      <c r="AW930" s="13">
        <f>수정주가!AW930*(분기별상장주식수!AW930-분기별자기주식수!AW2074)</f>
        <v>17466217850</v>
      </c>
      <c r="AX930" s="13">
        <f>수정주가!AX930*(분기별상장주식수!AX930-분기별자기주식수!AX2074)</f>
        <v>18849680650</v>
      </c>
      <c r="AY930" s="13">
        <f>수정주가!AY930*(분기별상장주식수!AY930-분기별자기주식수!AY2074)</f>
        <v>21997058520</v>
      </c>
      <c r="AZ930" s="13">
        <f>수정주가!AZ930*(분기별상장주식수!AZ930-분기별자기주식수!AZ2074)</f>
        <v>30608898400</v>
      </c>
      <c r="BA930" s="13">
        <f>수정주가!BA930*(분기별상장주식수!BA930-분기별자기주식수!BA2074)</f>
        <v>375034770000</v>
      </c>
      <c r="BB930" s="13">
        <f>수정주가!BB930*(분기별상장주식수!BB930-분기별자기주식수!BB2074)</f>
        <v>500046360000</v>
      </c>
      <c r="BC930" s="13">
        <f>수정주가!BC930*(분기별상장주식수!BC930-분기별자기주식수!BC2074)</f>
        <v>447011140000</v>
      </c>
      <c r="BD930" s="13">
        <f>수정주가!BD930*(분기별상장주식수!BD930-분기별자기주식수!BD2074)</f>
        <v>524669855000</v>
      </c>
      <c r="BE930" s="13">
        <f>수정주가!BE930*(분기별상장주식수!BE930-분기별자기주식수!BE2074)</f>
        <v>475422865000</v>
      </c>
      <c r="BF930" s="13">
        <f>수정주가!BF930*(분기별상장주식수!BF930-분기별자기주식수!BF2074)</f>
        <v>589069765000</v>
      </c>
      <c r="BG930" s="13">
        <f>수정주가!BG930*(분기별상장주식수!BG930-분기별자기주식수!BG2074)</f>
        <v>577705075000</v>
      </c>
      <c r="BH930" s="13">
        <f>수정주가!BH930*(분기별상장주식수!BH930-분기별자기주식수!BH2074)</f>
        <v>753857770000</v>
      </c>
      <c r="BI930" s="13">
        <f>수정주가!BI930*(분기별상장주식수!BI930-분기별자기주식수!BI2074)</f>
        <v>755751885000</v>
      </c>
      <c r="BJ930" s="13">
        <f>수정주가!BJ930*(분기별상장주식수!BJ930-분기별자기주식수!BJ2074)</f>
        <v>1017139755000</v>
      </c>
      <c r="BK930" s="13">
        <f>수정주가!BK930*(분기별상장주식수!BK930-분기별자기주식수!BK2074)</f>
        <v>823940025000</v>
      </c>
      <c r="BL930" s="13">
        <f>수정주가!BL930*(분기별상장주식수!BL930-분기별자기주식수!BL2074)</f>
        <v>748175425000</v>
      </c>
      <c r="BM930" s="13">
        <f>수정주가!BM930*(분기별상장주식수!BM930-분기별자기주식수!BM2074)</f>
        <v>787951840000</v>
      </c>
      <c r="BN930" s="13">
        <f>수정주가!BN930*(분기별상장주식수!BN930-분기별자기주식수!BN2074)</f>
        <v>693246090000</v>
      </c>
      <c r="BO930" s="13">
        <f>수정주가!BO930*(분기별상장주식수!BO930-분기별자기주식수!BO2074)</f>
        <v>6667284800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3">
        <f>수정주가!D931*(분기별상장주식수!D931-분기별자기주식수!D2075)</f>
        <v>0</v>
      </c>
      <c r="E931" s="13">
        <f>수정주가!E931*(분기별상장주식수!E931-분기별자기주식수!E2075)</f>
        <v>0</v>
      </c>
      <c r="F931" s="13">
        <f>수정주가!F931*(분기별상장주식수!F931-분기별자기주식수!F2075)</f>
        <v>0</v>
      </c>
      <c r="G931" s="13">
        <f>수정주가!G931*(분기별상장주식수!G931-분기별자기주식수!G2075)</f>
        <v>0</v>
      </c>
      <c r="H931" s="13">
        <f>수정주가!H931*(분기별상장주식수!H931-분기별자기주식수!H2075)</f>
        <v>0</v>
      </c>
      <c r="I931" s="13">
        <f>수정주가!I931*(분기별상장주식수!I931-분기별자기주식수!I2075)</f>
        <v>0</v>
      </c>
      <c r="J931" s="13">
        <f>수정주가!J931*(분기별상장주식수!J931-분기별자기주식수!J2075)</f>
        <v>0</v>
      </c>
      <c r="K931" s="13">
        <f>수정주가!K931*(분기별상장주식수!K931-분기별자기주식수!K2075)</f>
        <v>0</v>
      </c>
      <c r="L931" s="13">
        <f>수정주가!L931*(분기별상장주식수!L931-분기별자기주식수!L2075)</f>
        <v>0</v>
      </c>
      <c r="M931" s="13">
        <f>수정주가!M931*(분기별상장주식수!M931-분기별자기주식수!M2075)</f>
        <v>0</v>
      </c>
      <c r="N931" s="13">
        <f>수정주가!N931*(분기별상장주식수!N931-분기별자기주식수!N2075)</f>
        <v>0</v>
      </c>
      <c r="O931" s="13">
        <f>수정주가!O931*(분기별상장주식수!O931-분기별자기주식수!O2075)</f>
        <v>0</v>
      </c>
      <c r="P931" s="13">
        <f>수정주가!P931*(분기별상장주식수!P931-분기별자기주식수!P2075)</f>
        <v>0</v>
      </c>
      <c r="Q931" s="13">
        <f>수정주가!Q931*(분기별상장주식수!Q931-분기별자기주식수!Q2075)</f>
        <v>0</v>
      </c>
      <c r="R931" s="13">
        <f>수정주가!R931*(분기별상장주식수!R931-분기별자기주식수!R2075)</f>
        <v>0</v>
      </c>
      <c r="S931" s="13">
        <f>수정주가!S931*(분기별상장주식수!S931-분기별자기주식수!S2075)</f>
        <v>0</v>
      </c>
      <c r="T931" s="13">
        <f>수정주가!T931*(분기별상장주식수!T931-분기별자기주식수!T2075)</f>
        <v>0</v>
      </c>
      <c r="U931" s="13">
        <f>수정주가!U931*(분기별상장주식수!U931-분기별자기주식수!U2075)</f>
        <v>0</v>
      </c>
      <c r="V931" s="13">
        <f>수정주가!V931*(분기별상장주식수!V931-분기별자기주식수!V2075)</f>
        <v>0</v>
      </c>
      <c r="W931" s="13">
        <f>수정주가!W931*(분기별상장주식수!W931-분기별자기주식수!W2075)</f>
        <v>0</v>
      </c>
      <c r="X931" s="13">
        <f>수정주가!X931*(분기별상장주식수!X931-분기별자기주식수!X2075)</f>
        <v>0</v>
      </c>
      <c r="Y931" s="13">
        <f>수정주가!Y931*(분기별상장주식수!Y931-분기별자기주식수!Y2075)</f>
        <v>0</v>
      </c>
      <c r="Z931" s="13">
        <f>수정주가!Z931*(분기별상장주식수!Z931-분기별자기주식수!Z2075)</f>
        <v>0</v>
      </c>
      <c r="AA931" s="13">
        <f>수정주가!AA931*(분기별상장주식수!AA931-분기별자기주식수!AA2075)</f>
        <v>99496000000</v>
      </c>
      <c r="AB931" s="13">
        <f>수정주가!AB931*(분기별상장주식수!AB931-분기별자기주식수!AB2075)</f>
        <v>91448000000</v>
      </c>
      <c r="AC931" s="13">
        <f>수정주가!AC931*(분기별상장주식수!AC931-분기별자기주식수!AC2075)</f>
        <v>106812000000</v>
      </c>
      <c r="AD931" s="13">
        <f>수정주가!AD931*(분기별상장주식수!AD931-분기별자기주식수!AD2075)</f>
        <v>122724000000</v>
      </c>
      <c r="AE931" s="13">
        <f>수정주가!AE931*(분기별상장주식수!AE931-분기별자기주식수!AE2075)</f>
        <v>111564000000</v>
      </c>
      <c r="AF931" s="13">
        <f>수정주가!AF931*(분기별상장주식수!AF931-분기별자기주식수!AF2075)</f>
        <v>94556000000</v>
      </c>
      <c r="AG931" s="13">
        <f>수정주가!AG931*(분기별상장주식수!AG931-분기별자기주식수!AG2075)</f>
        <v>99676000000</v>
      </c>
      <c r="AH931" s="13">
        <f>수정주가!AH931*(분기별상장주식수!AH931-분기별자기주식수!AH2075)</f>
        <v>94740000000</v>
      </c>
      <c r="AI931" s="13">
        <f>수정주가!AI931*(분기별상장주식수!AI931-분기별자기주식수!AI2075)</f>
        <v>87056000000</v>
      </c>
      <c r="AJ931" s="13">
        <f>수정주가!AJ931*(분기별상장주식수!AJ931-분기별자기주식수!AJ2075)</f>
        <v>90352000000</v>
      </c>
      <c r="AK931" s="13">
        <f>수정주가!AK931*(분기별상장주식수!AK931-분기별자기주식수!AK2075)</f>
        <v>91632000000</v>
      </c>
      <c r="AL931" s="13">
        <f>수정주가!AL931*(분기별상장주식수!AL931-분기별자기주식수!AL2075)</f>
        <v>91448000000</v>
      </c>
      <c r="AM931" s="13">
        <f>수정주가!AM931*(분기별상장주식수!AM931-분기별자기주식수!AM2075)</f>
        <v>92360000000</v>
      </c>
      <c r="AN931" s="13">
        <f>수정주가!AN931*(분기별상장주식수!AN931-분기별자기주식수!AN2075)</f>
        <v>89620000000</v>
      </c>
      <c r="AO931" s="13">
        <f>수정주가!AO931*(분기별상장주식수!AO931-분기별자기주식수!AO2075)</f>
        <v>87240000000</v>
      </c>
      <c r="AP931" s="13">
        <f>수정주가!AP931*(분기별상장주식수!AP931-분기별자기주식수!AP2075)</f>
        <v>85960000000</v>
      </c>
      <c r="AQ931" s="13">
        <f>수정주가!AQ931*(분기별상장주식수!AQ931-분기별자기주식수!AQ2075)</f>
        <v>84864000000</v>
      </c>
      <c r="AR931" s="13">
        <f>수정주가!AR931*(분기별상장주식수!AR931-분기별자기주식수!AR2075)</f>
        <v>75352000000</v>
      </c>
      <c r="AS931" s="13">
        <f>수정주가!AS931*(분기별상장주식수!AS931-분기별자기주식수!AS2075)</f>
        <v>75168000000</v>
      </c>
      <c r="AT931" s="13">
        <f>수정주가!AT931*(분기별상장주식수!AT931-분기별자기주식수!AT2075)</f>
        <v>70964000000</v>
      </c>
      <c r="AU931" s="13">
        <f>수정주가!AU931*(분기별상장주식수!AU931-분기별자기주식수!AU2075)</f>
        <v>75720000000</v>
      </c>
      <c r="AV931" s="13">
        <f>수정주가!AV931*(분기별상장주식수!AV931-분기별자기주식수!AV2075)</f>
        <v>78280000000</v>
      </c>
      <c r="AW931" s="13">
        <f>수정주가!AW931*(분기별상장주식수!AW931-분기별자기주식수!AW2075)</f>
        <v>74804000000</v>
      </c>
      <c r="AX931" s="13">
        <f>수정주가!AX931*(분기별상장주식수!AX931-분기별자기주식수!AX2075)</f>
        <v>82304000000</v>
      </c>
      <c r="AY931" s="13">
        <f>수정주가!AY931*(분기별상장주식수!AY931-분기별자기주식수!AY2075)</f>
        <v>80472000000</v>
      </c>
      <c r="AZ931" s="13">
        <f>수정주가!AZ931*(분기별상장주식수!AZ931-분기별자기주식수!AZ2075)</f>
        <v>89252000000</v>
      </c>
      <c r="BA931" s="13">
        <f>수정주가!BA931*(분기별상장주식수!BA931-분기별자기주식수!BA2075)</f>
        <v>94372000000</v>
      </c>
      <c r="BB931" s="13">
        <f>수정주가!BB931*(분기별상장주식수!BB931-분기별자기주식수!BB2075)</f>
        <v>96568000000</v>
      </c>
      <c r="BC931" s="13">
        <f>수정주가!BC931*(분기별상장주식수!BC931-분기별자기주식수!BC2075)</f>
        <v>98032000000</v>
      </c>
      <c r="BD931" s="13">
        <f>수정주가!BD931*(분기별상장주식수!BD931-분기별자기주식수!BD2075)</f>
        <v>106080000000</v>
      </c>
      <c r="BE931" s="13">
        <f>수정주가!BE931*(분기별상장주식수!BE931-분기별자기주식수!BE2075)</f>
        <v>121992000000</v>
      </c>
      <c r="BF931" s="13">
        <f>수정주가!BF931*(분기별상장주식수!BF931-분기별자기주식수!BF2075)</f>
        <v>129856000000</v>
      </c>
      <c r="BG931" s="13">
        <f>수정주가!BG931*(분기별상장주식수!BG931-분기별자기주식수!BG2075)</f>
        <v>132000000000</v>
      </c>
      <c r="BH931" s="13">
        <f>수정주가!BH931*(분기별상장주식수!BH931-분기별자기주식수!BH2075)</f>
        <v>142179505000</v>
      </c>
      <c r="BI931" s="13">
        <f>수정주가!BI931*(분기별상장주식수!BI931-분기별자기주식수!BI2075)</f>
        <v>152897652300</v>
      </c>
      <c r="BJ931" s="13">
        <f>수정주가!BJ931*(분기별상장주식수!BJ931-분기별자기주식수!BJ2075)</f>
        <v>150054062200</v>
      </c>
      <c r="BK931" s="13">
        <f>수정주가!BK931*(분기별상장주식수!BK931-분기별자기주식수!BK2075)</f>
        <v>143710668900</v>
      </c>
      <c r="BL931" s="13">
        <f>수정주가!BL931*(분기별상장주식수!BL931-분기별자기주식수!BL2075)</f>
        <v>128180292200</v>
      </c>
      <c r="BM931" s="13">
        <f>수정주가!BM931*(분기별상장주식수!BM931-분기별자기주식수!BM2075)</f>
        <v>133867472400</v>
      </c>
      <c r="BN931" s="13">
        <f>수정주가!BN931*(분기별상장주식수!BN931-분기별자기주식수!BN2075)</f>
        <v>139117177200</v>
      </c>
      <c r="BO931" s="13">
        <f>수정주가!BO931*(분기별상장주식수!BO931-분기별자기주식수!BO2075)</f>
        <v>135398636300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3">
        <f>수정주가!D932*(분기별상장주식수!D932-분기별자기주식수!D2076)</f>
        <v>0</v>
      </c>
      <c r="E932" s="13">
        <f>수정주가!E932*(분기별상장주식수!E932-분기별자기주식수!E2076)</f>
        <v>0</v>
      </c>
      <c r="F932" s="13">
        <f>수정주가!F932*(분기별상장주식수!F932-분기별자기주식수!F2076)</f>
        <v>0</v>
      </c>
      <c r="G932" s="13">
        <f>수정주가!G932*(분기별상장주식수!G932-분기별자기주식수!G2076)</f>
        <v>0</v>
      </c>
      <c r="H932" s="13">
        <f>수정주가!H932*(분기별상장주식수!H932-분기별자기주식수!H2076)</f>
        <v>0</v>
      </c>
      <c r="I932" s="13">
        <f>수정주가!I932*(분기별상장주식수!I932-분기별자기주식수!I2076)</f>
        <v>0</v>
      </c>
      <c r="J932" s="13">
        <f>수정주가!J932*(분기별상장주식수!J932-분기별자기주식수!J2076)</f>
        <v>0</v>
      </c>
      <c r="K932" s="13">
        <f>수정주가!K932*(분기별상장주식수!K932-분기별자기주식수!K2076)</f>
        <v>0</v>
      </c>
      <c r="L932" s="13">
        <f>수정주가!L932*(분기별상장주식수!L932-분기별자기주식수!L2076)</f>
        <v>0</v>
      </c>
      <c r="M932" s="13">
        <f>수정주가!M932*(분기별상장주식수!M932-분기별자기주식수!M2076)</f>
        <v>0</v>
      </c>
      <c r="N932" s="13">
        <f>수정주가!N932*(분기별상장주식수!N932-분기별자기주식수!N2076)</f>
        <v>0</v>
      </c>
      <c r="O932" s="13">
        <f>수정주가!O932*(분기별상장주식수!O932-분기별자기주식수!O2076)</f>
        <v>0</v>
      </c>
      <c r="P932" s="13">
        <f>수정주가!P932*(분기별상장주식수!P932-분기별자기주식수!P2076)</f>
        <v>0</v>
      </c>
      <c r="Q932" s="13">
        <f>수정주가!Q932*(분기별상장주식수!Q932-분기별자기주식수!Q2076)</f>
        <v>0</v>
      </c>
      <c r="R932" s="13">
        <f>수정주가!R932*(분기별상장주식수!R932-분기별자기주식수!R2076)</f>
        <v>0</v>
      </c>
      <c r="S932" s="13">
        <f>수정주가!S932*(분기별상장주식수!S932-분기별자기주식수!S2076)</f>
        <v>0</v>
      </c>
      <c r="T932" s="13">
        <f>수정주가!T932*(분기별상장주식수!T932-분기별자기주식수!T2076)</f>
        <v>0</v>
      </c>
      <c r="U932" s="13">
        <f>수정주가!U932*(분기별상장주식수!U932-분기별자기주식수!U2076)</f>
        <v>0</v>
      </c>
      <c r="V932" s="13">
        <f>수정주가!V932*(분기별상장주식수!V932-분기별자기주식수!V2076)</f>
        <v>0</v>
      </c>
      <c r="W932" s="13">
        <f>수정주가!W932*(분기별상장주식수!W932-분기별자기주식수!W2076)</f>
        <v>0</v>
      </c>
      <c r="X932" s="13">
        <f>수정주가!X932*(분기별상장주식수!X932-분기별자기주식수!X2076)</f>
        <v>0</v>
      </c>
      <c r="Y932" s="13">
        <f>수정주가!Y932*(분기별상장주식수!Y932-분기별자기주식수!Y2076)</f>
        <v>0</v>
      </c>
      <c r="Z932" s="13">
        <f>수정주가!Z932*(분기별상장주식수!Z932-분기별자기주식수!Z2076)</f>
        <v>0</v>
      </c>
      <c r="AA932" s="13">
        <f>수정주가!AA932*(분기별상장주식수!AA932-분기별자기주식수!AA2076)</f>
        <v>0</v>
      </c>
      <c r="AB932" s="13">
        <f>수정주가!AB932*(분기별상장주식수!AB932-분기별자기주식수!AB2076)</f>
        <v>0</v>
      </c>
      <c r="AC932" s="13">
        <f>수정주가!AC932*(분기별상장주식수!AC932-분기별자기주식수!AC2076)</f>
        <v>0</v>
      </c>
      <c r="AD932" s="13">
        <f>수정주가!AD932*(분기별상장주식수!AD932-분기별자기주식수!AD2076)</f>
        <v>0</v>
      </c>
      <c r="AE932" s="13">
        <f>수정주가!AE932*(분기별상장주식수!AE932-분기별자기주식수!AE2076)</f>
        <v>0</v>
      </c>
      <c r="AF932" s="13">
        <f>수정주가!AF932*(분기별상장주식수!AF932-분기별자기주식수!AF2076)</f>
        <v>0</v>
      </c>
      <c r="AG932" s="13">
        <f>수정주가!AG932*(분기별상장주식수!AG932-분기별자기주식수!AG2076)</f>
        <v>0</v>
      </c>
      <c r="AH932" s="13">
        <f>수정주가!AH932*(분기별상장주식수!AH932-분기별자기주식수!AH2076)</f>
        <v>0</v>
      </c>
      <c r="AI932" s="13">
        <f>수정주가!AI932*(분기별상장주식수!AI932-분기별자기주식수!AI2076)</f>
        <v>0</v>
      </c>
      <c r="AJ932" s="13">
        <f>수정주가!AJ932*(분기별상장주식수!AJ932-분기별자기주식수!AJ2076)</f>
        <v>0</v>
      </c>
      <c r="AK932" s="13">
        <f>수정주가!AK932*(분기별상장주식수!AK932-분기별자기주식수!AK2076)</f>
        <v>0</v>
      </c>
      <c r="AL932" s="13">
        <f>수정주가!AL932*(분기별상장주식수!AL932-분기별자기주식수!AL2076)</f>
        <v>0</v>
      </c>
      <c r="AM932" s="13">
        <f>수정주가!AM932*(분기별상장주식수!AM932-분기별자기주식수!AM2076)</f>
        <v>2240000000000</v>
      </c>
      <c r="AN932" s="13">
        <f>수정주가!AN932*(분기별상장주식수!AN932-분기별자기주식수!AN2076)</f>
        <v>3100000000000</v>
      </c>
      <c r="AO932" s="13">
        <f>수정주가!AO932*(분기별상장주식수!AO932-분기별자기주식수!AO2076)</f>
        <v>4200000000000</v>
      </c>
      <c r="AP932" s="13">
        <f>수정주가!AP932*(분기별상장주식수!AP932-분기별자기주식수!AP2076)</f>
        <v>5075000000000</v>
      </c>
      <c r="AQ932" s="13">
        <f>수정주가!AQ932*(분기별상장주식수!AQ932-분기별자기주식수!AQ2076)</f>
        <v>4360000000000</v>
      </c>
      <c r="AR932" s="13">
        <f>수정주가!AR932*(분기별상장주식수!AR932-분기별자기주식수!AR2076)</f>
        <v>4860000000000</v>
      </c>
      <c r="AS932" s="13">
        <f>수정주가!AS932*(분기별상장주식수!AS932-분기별자기주식수!AS2076)</f>
        <v>6500000000000</v>
      </c>
      <c r="AT932" s="13">
        <f>수정주가!AT932*(분기별상장주식수!AT932-분기별자기주식수!AT2076)</f>
        <v>7250000000000</v>
      </c>
      <c r="AU932" s="13">
        <f>수정주가!AU932*(분기별상장주식수!AU932-분기별자기주식수!AU2076)</f>
        <v>5850000000000</v>
      </c>
      <c r="AV932" s="13">
        <f>수정주가!AV932*(분기별상장주식수!AV932-분기별자기주식수!AV2076)</f>
        <v>5600000000000</v>
      </c>
      <c r="AW932" s="13">
        <f>수정주가!AW932*(분기별상장주식수!AW932-분기별자기주식수!AW2076)</f>
        <v>5325000000000</v>
      </c>
      <c r="AX932" s="13">
        <f>수정주가!AX932*(분기별상장주식수!AX932-분기별자기주식수!AX2076)</f>
        <v>4990000000000</v>
      </c>
      <c r="AY932" s="13">
        <f>수정주가!AY932*(분기별상장주식수!AY932-분기별자기주식수!AY2076)</f>
        <v>5150000000000</v>
      </c>
      <c r="AZ932" s="13">
        <f>수정주가!AZ932*(분기별상장주식수!AZ932-분기별자기주식수!AZ2076)</f>
        <v>4830000000000</v>
      </c>
      <c r="BA932" s="13">
        <f>수정주가!BA932*(분기별상장주식수!BA932-분기별자기주식수!BA2076)</f>
        <v>4990000000000</v>
      </c>
      <c r="BB932" s="13">
        <f>수정주가!BB932*(분기별상장주식수!BB932-분기별자기주식수!BB2076)</f>
        <v>5750000000000</v>
      </c>
      <c r="BC932" s="13">
        <f>수정주가!BC932*(분기별상장주식수!BC932-분기별자기주식수!BC2076)</f>
        <v>6750000000000</v>
      </c>
      <c r="BD932" s="13">
        <f>수정주가!BD932*(분기별상장주식수!BD932-분기별자기주식수!BD2076)</f>
        <v>7475000000000</v>
      </c>
      <c r="BE932" s="13">
        <f>수정주가!BE932*(분기별상장주식수!BE932-분기별자기주식수!BE2076)</f>
        <v>8325000000000</v>
      </c>
      <c r="BF932" s="13">
        <f>수정주가!BF932*(분기별상장주식수!BF932-분기별자기주식수!BF2076)</f>
        <v>12125000000000</v>
      </c>
      <c r="BG932" s="13">
        <f>수정주가!BG932*(분기별상장주식수!BG932-분기별자기주식수!BG2076)</f>
        <v>10675000000000</v>
      </c>
      <c r="BH932" s="13">
        <f>수정주가!BH932*(분기별상장주식수!BH932-분기별자기주식수!BH2076)</f>
        <v>11625000000000</v>
      </c>
      <c r="BI932" s="13">
        <f>수정주가!BI932*(분기별상장주식수!BI932-분기별자기주식수!BI2076)</f>
        <v>12166000000000</v>
      </c>
      <c r="BJ932" s="13">
        <f>수정주가!BJ932*(분기별상장주식수!BJ932-분기별자기주식수!BJ2076)</f>
        <v>17306049408000</v>
      </c>
      <c r="BK932" s="13">
        <f>수정주가!BK932*(분기별상장주식수!BK932-분기별자기주식수!BK2076)</f>
        <v>17057806896000</v>
      </c>
      <c r="BL932" s="13">
        <f>수정주가!BL932*(분기별상장주식수!BL932-분기별자기주식수!BL2076)</f>
        <v>15816594336000</v>
      </c>
      <c r="BM932" s="13">
        <f>수정주가!BM932*(분기별상장주식수!BM932-분기별자기주식수!BM2076)</f>
        <v>14362602480000</v>
      </c>
      <c r="BN932" s="13">
        <f>수정주가!BN932*(분기별상장주식수!BN932-분기별자기주식수!BN2076)</f>
        <v>15036403584000</v>
      </c>
      <c r="BO932" s="13">
        <f>수정주가!BO932*(분기별상장주식수!BO932-분기별자기주식수!BO2076)</f>
        <v>16277616144000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3">
        <f>수정주가!D933*(분기별상장주식수!D933-분기별자기주식수!D2077)</f>
        <v>0</v>
      </c>
      <c r="E933" s="13">
        <f>수정주가!E933*(분기별상장주식수!E933-분기별자기주식수!E2077)</f>
        <v>311400000000</v>
      </c>
      <c r="F933" s="13">
        <f>수정주가!F933*(분기별상장주식수!F933-분기별자기주식수!F2077)</f>
        <v>174600000000</v>
      </c>
      <c r="G933" s="13">
        <f>수정주가!G933*(분기별상장주식수!G933-분기별자기주식수!G2077)</f>
        <v>207000000000</v>
      </c>
      <c r="H933" s="13">
        <f>수정주가!H933*(분기별상장주식수!H933-분기별자기주식수!H2077)</f>
        <v>208800000000</v>
      </c>
      <c r="I933" s="13">
        <f>수정주가!I933*(분기별상장주식수!I933-분기별자기주식수!I2077)</f>
        <v>149400000000</v>
      </c>
      <c r="J933" s="13">
        <f>수정주가!J933*(분기별상장주식수!J933-분기별자기주식수!J2077)</f>
        <v>124200000000</v>
      </c>
      <c r="K933" s="13">
        <f>수정주가!K933*(분기별상장주식수!K933-분기별자기주식수!K2077)</f>
        <v>104400000000</v>
      </c>
      <c r="L933" s="13">
        <f>수정주가!L933*(분기별상장주식수!L933-분기별자기주식수!L2077)</f>
        <v>81000000000</v>
      </c>
      <c r="M933" s="13">
        <f>수정주가!M933*(분기별상장주식수!M933-분기별자기주식수!M2077)</f>
        <v>99000000000</v>
      </c>
      <c r="N933" s="13">
        <f>수정주가!N933*(분기별상장주식수!N933-분기별자기주식수!N2077)</f>
        <v>101700000000</v>
      </c>
      <c r="O933" s="13">
        <f>수정주가!O933*(분기별상장주식수!O933-분기별자기주식수!O2077)</f>
        <v>111600000000</v>
      </c>
      <c r="P933" s="13">
        <f>수정주가!P933*(분기별상장주식수!P933-분기별자기주식수!P2077)</f>
        <v>121500000000</v>
      </c>
      <c r="Q933" s="13">
        <f>수정주가!Q933*(분기별상장주식수!Q933-분기별자기주식수!Q2077)</f>
        <v>88200000000</v>
      </c>
      <c r="R933" s="13">
        <f>수정주가!R933*(분기별상장주식수!R933-분기별자기주식수!R2077)</f>
        <v>89100000000</v>
      </c>
      <c r="S933" s="13">
        <f>수정주가!S933*(분기별상장주식수!S933-분기별자기주식수!S2077)</f>
        <v>100800000000</v>
      </c>
      <c r="T933" s="13">
        <f>수정주가!T933*(분기별상장주식수!T933-분기별자기주식수!T2077)</f>
        <v>109800000000</v>
      </c>
      <c r="U933" s="13">
        <f>수정주가!U933*(분기별상장주식수!U933-분기별자기주식수!U2077)</f>
        <v>125100000000</v>
      </c>
      <c r="V933" s="13">
        <f>수정주가!V933*(분기별상장주식수!V933-분기별자기주식수!V2077)</f>
        <v>158400000000</v>
      </c>
      <c r="W933" s="13">
        <f>수정주가!W933*(분기별상장주식수!W933-분기별자기주식수!W2077)</f>
        <v>282553085000</v>
      </c>
      <c r="X933" s="13">
        <f>수정주가!X933*(분기별상장주식수!X933-분기별자기주식수!X2077)</f>
        <v>160178617500</v>
      </c>
      <c r="Y933" s="13">
        <f>수정주가!Y933*(분기별상장주식수!Y933-분기별자기주식수!Y2077)</f>
        <v>153383161000</v>
      </c>
      <c r="Z933" s="13">
        <f>수정주가!Z933*(분기별상장주식수!Z933-분기별자기주식수!Z2077)</f>
        <v>205805254000</v>
      </c>
      <c r="AA933" s="13">
        <f>수정주가!AA933*(분기별상장주식수!AA933-분기별자기주식수!AA2077)</f>
        <v>208717592500</v>
      </c>
      <c r="AB933" s="13">
        <f>수정주가!AB933*(분기별상장주식수!AB933-분기별자기주식수!AB2077)</f>
        <v>232987080000</v>
      </c>
      <c r="AC933" s="13">
        <f>수정주가!AC933*(분기별상장주식수!AC933-분기별자기주식수!AC2077)</f>
        <v>242694875000</v>
      </c>
      <c r="AD933" s="13">
        <f>수정주가!AD933*(분기별상장주식수!AD933-분기별자기주식수!AD2077)</f>
        <v>482254429300</v>
      </c>
      <c r="AE933" s="13">
        <f>수정주가!AE933*(분기별상장주식수!AE933-분기별자기주식수!AE2077)</f>
        <v>377471398850</v>
      </c>
      <c r="AF933" s="13">
        <f>수정주가!AF933*(분기별상장주식수!AF933-분기별자기주식수!AF2077)</f>
        <v>414082337200</v>
      </c>
      <c r="AG933" s="13">
        <f>수정주가!AG933*(분기별상장주식수!AG933-분기별자기주식수!AG2077)</f>
        <v>315611537500</v>
      </c>
      <c r="AH933" s="13">
        <f>수정주가!AH933*(분기별상장주식수!AH933-분기별자기주식수!AH2077)</f>
        <v>290362614500</v>
      </c>
      <c r="AI933" s="13">
        <f>수정주가!AI933*(분기별상장주식수!AI933-분기별자기주식수!AI2077)</f>
        <v>171692676400</v>
      </c>
      <c r="AJ933" s="13">
        <f>수정주가!AJ933*(분기별상장주식수!AJ933-분기별자기주식수!AJ2077)</f>
        <v>241127214650</v>
      </c>
      <c r="AK933" s="13">
        <f>수정주가!AK933*(분기별상장주식수!AK933-분기별자기주식수!AK2077)</f>
        <v>286575276050</v>
      </c>
      <c r="AL933" s="13">
        <f>수정주가!AL933*(분기별상장주식수!AL933-분기별자기주식수!AL2077)</f>
        <v>263851245350</v>
      </c>
      <c r="AM933" s="13">
        <f>수정주가!AM933*(분기별상장주식수!AM933-분기별자기주식수!AM2077)</f>
        <v>248701891550</v>
      </c>
      <c r="AN933" s="13">
        <f>수정주가!AN933*(분기별상장주식수!AN933-분기별자기주식수!AN2077)</f>
        <v>213353399350</v>
      </c>
      <c r="AO933" s="13">
        <f>수정주가!AO933*(분기별상장주식수!AO933-분기별자기주식수!AO2077)</f>
        <v>220928076250</v>
      </c>
      <c r="AP933" s="13">
        <f>수정주가!AP933*(분기별상장주식수!AP933-분기별자기주식수!AP2077)</f>
        <v>215878291650</v>
      </c>
      <c r="AQ933" s="13">
        <f>수정주가!AQ933*(분기별상장주식수!AQ933-분기별자기주식수!AQ2077)</f>
        <v>193406750180</v>
      </c>
      <c r="AR933" s="13">
        <f>수정주가!AR933*(분기별상장주식수!AR933-분기별자기주식수!AR2077)</f>
        <v>153008473380</v>
      </c>
      <c r="AS933" s="13">
        <f>수정주가!AS933*(분기별상장주식수!AS933-분기별자기주식수!AS2077)</f>
        <v>151241048770</v>
      </c>
      <c r="AT933" s="13">
        <f>수정주가!AT933*(분기별상장주식수!AT933-분기별자기주식수!AT2077)</f>
        <v>138869076500</v>
      </c>
      <c r="AU933" s="13">
        <f>수정주가!AU933*(분기별상장주식수!AU933-분기별자기주식수!AU2077)</f>
        <v>189619411730</v>
      </c>
      <c r="AV933" s="13">
        <f>수정주가!AV933*(분기별상장주식수!AV933-분기별자기주식수!AV2077)</f>
        <v>249964337700</v>
      </c>
      <c r="AW933" s="13">
        <f>수정주가!AW933*(분기별상장주식수!AW933-분기별자기주식수!AW2077)</f>
        <v>343385352800</v>
      </c>
      <c r="AX933" s="13">
        <f>수정주가!AX933*(분기별상장주식수!AX933-분기별자기주식수!AX2077)</f>
        <v>287837722200</v>
      </c>
      <c r="AY933" s="13">
        <f>수정주가!AY933*(분기별상장주식수!AY933-분기별자기주식수!AY2077)</f>
        <v>333285783600</v>
      </c>
      <c r="AZ933" s="13">
        <f>수정주가!AZ933*(분기별상장주식수!AZ933-분기별자기주식수!AZ2077)</f>
        <v>398932983400</v>
      </c>
      <c r="BA933" s="13">
        <f>수정주가!BA933*(분기별상장주식수!BA933-분기별자기주식수!BA2077)</f>
        <v>354747368150</v>
      </c>
      <c r="BB933" s="13">
        <f>수정주가!BB933*(분기별상장주식수!BB933-분기별자기주식수!BB2077)</f>
        <v>521390259950</v>
      </c>
      <c r="BC933" s="13">
        <f>수정주가!BC933*(분기별상장주식수!BC933-분기별자기주식수!BC2077)</f>
        <v>416607229500</v>
      </c>
      <c r="BD933" s="13">
        <f>수정주가!BD933*(분기별상장주식수!BD933-분기별자기주식수!BD2077)</f>
        <v>521390259950</v>
      </c>
      <c r="BE933" s="13">
        <f>수정주가!BE933*(분기별상장주식수!BE933-분기별자기주식수!BE2077)</f>
        <v>545376736800</v>
      </c>
      <c r="BF933" s="13">
        <f>수정주가!BF933*(분기별상장주식수!BF933-분기별자기주식수!BF2077)</f>
        <v>679196028700</v>
      </c>
      <c r="BG933" s="13">
        <f>수정주가!BG933*(분기별상장주식수!BG933-분기별자기주식수!BG2077)</f>
        <v>940522381750</v>
      </c>
      <c r="BH933" s="13">
        <f>수정주가!BH933*(분기별상장주식수!BH933-분기별자기주식수!BH2077)</f>
        <v>936735043300</v>
      </c>
      <c r="BI933" s="13">
        <f>수정주가!BI933*(분기별상장주식수!BI933-분기별자기주식수!BI2077)</f>
        <v>1035205843000</v>
      </c>
      <c r="BJ933" s="13">
        <f>수정주가!BJ933*(분기별상장주식수!BJ933-분기별자기주식수!BJ2077)</f>
        <v>830689566700</v>
      </c>
      <c r="BK933" s="13">
        <f>수정주가!BK933*(분기별상장주식수!BK933-분기별자기주식수!BK2077)</f>
        <v>714544520900</v>
      </c>
      <c r="BL933" s="13">
        <f>수정주가!BL933*(분기별상장주식수!BL933-분기별자기주식수!BL2077)</f>
        <v>876137628100</v>
      </c>
      <c r="BM933" s="13">
        <f>수정주가!BM933*(분기별상장주식수!BM933-분기별자기주식수!BM2077)</f>
        <v>941784827900</v>
      </c>
      <c r="BN933" s="13">
        <f>수정주가!BN933*(분기별상장주식수!BN933-분기별자기주식수!BN2077)</f>
        <v>795341074500</v>
      </c>
      <c r="BO933" s="13">
        <f>수정주가!BO933*(분기별상장주식수!BO933-분기별자기주식수!BO2077)</f>
        <v>72085675165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f>수정주가!D934*(분기별상장주식수!D934-분기별자기주식수!D2078)</f>
        <v>17373600000</v>
      </c>
      <c r="E934" s="13">
        <f>수정주가!E934*(분기별상장주식수!E934-분기별자기주식수!E2078)</f>
        <v>24911456400</v>
      </c>
      <c r="F934" s="13">
        <f>수정주가!F934*(분기별상장주식수!F934-분기별자기주식수!F2078)</f>
        <v>94183200000</v>
      </c>
      <c r="G934" s="13">
        <f>수정주가!G934*(분기별상장주식수!G934-분기별자기주식수!G2078)</f>
        <v>176593500000</v>
      </c>
      <c r="H934" s="13">
        <f>수정주가!H934*(분기별상장주식수!H934-분기별자기주식수!H2078)</f>
        <v>243110385000</v>
      </c>
      <c r="I934" s="13">
        <f>수정주가!I934*(분기별상장주식수!I934-분기별자기주식수!I2078)</f>
        <v>161288730000</v>
      </c>
      <c r="J934" s="13">
        <f>수정주가!J934*(분기별상장주식수!J934-분기별자기주식수!J2078)</f>
        <v>120083580000</v>
      </c>
      <c r="K934" s="13">
        <f>수정주가!K934*(분기별상장주식수!K934-분기별자기주식수!K2078)</f>
        <v>141274800000</v>
      </c>
      <c r="L934" s="13">
        <f>수정주가!L934*(분기별상장주식수!L934-분기별자기주식수!L2078)</f>
        <v>161877375000</v>
      </c>
      <c r="M934" s="13">
        <f>수정주가!M934*(분기별상장주식수!M934-분기별자기주식수!M2078)</f>
        <v>245464965000</v>
      </c>
      <c r="N934" s="13">
        <f>수정주가!N934*(분기별상장주식수!N934-분기별자기주식수!N2078)</f>
        <v>226039680000</v>
      </c>
      <c r="O934" s="13">
        <f>수정주가!O934*(분기별상장주식수!O934-분기별자기주식수!O2078)</f>
        <v>246053610000</v>
      </c>
      <c r="P934" s="13">
        <f>수정주가!P934*(분기별상장주식수!P934-분기별자기주식수!P2078)</f>
        <v>224273745000</v>
      </c>
      <c r="Q934" s="13">
        <f>수정주가!Q934*(분기별상장주식수!Q934-분기별자기주식수!Q2078)</f>
        <v>225451035000</v>
      </c>
      <c r="R934" s="13">
        <f>수정주가!R934*(분기별상장주식수!R934-분기별자기주식수!R2078)</f>
        <v>255471930000</v>
      </c>
      <c r="S934" s="13">
        <f>수정주가!S934*(분기별상장주식수!S934-분기별자기주식수!S2078)</f>
        <v>208968975000</v>
      </c>
      <c r="T934" s="13">
        <f>수정주가!T934*(분기별상장주식수!T934-분기별자기주식수!T2078)</f>
        <v>232514775000</v>
      </c>
      <c r="U934" s="13">
        <f>수정주가!U934*(분기별상장주식수!U934-분기별자기주식수!U2078)</f>
        <v>213089490000</v>
      </c>
      <c r="V934" s="13">
        <f>수정주가!V934*(분기별상장주식수!V934-분기별자기주식수!V2078)</f>
        <v>200139300000</v>
      </c>
      <c r="W934" s="13">
        <f>수정주가!W934*(분기별상장주식수!W934-분기별자기주식수!W2078)</f>
        <v>213089490000</v>
      </c>
      <c r="X934" s="13">
        <f>수정주가!X934*(분기별상장주식수!X934-분기별자기주식수!X2078)</f>
        <v>176593500000</v>
      </c>
      <c r="Y934" s="13">
        <f>수정주가!Y934*(분기별상장주식수!Y934-분기별자기주식수!Y2078)</f>
        <v>164820600000</v>
      </c>
      <c r="Z934" s="13">
        <f>수정주가!Z934*(분기별상장주식수!Z934-분기별자기주식수!Z2078)</f>
        <v>184245885000</v>
      </c>
      <c r="AA934" s="13">
        <f>수정주가!AA934*(분기별상장주식수!AA934-분기별자기주식수!AA2078)</f>
        <v>170707050000</v>
      </c>
      <c r="AB934" s="13">
        <f>수정주가!AB934*(분기별상장주식수!AB934-분기별자기주식수!AB2078)</f>
        <v>157756860000</v>
      </c>
      <c r="AC934" s="13">
        <f>수정주가!AC934*(분기별상장주식수!AC934-분기별자기주식수!AC2078)</f>
        <v>171884340000</v>
      </c>
      <c r="AD934" s="13">
        <f>수정주가!AD934*(분기별상장주식수!AD934-분기별자기주식수!AD2078)</f>
        <v>165409245000</v>
      </c>
      <c r="AE934" s="13">
        <f>수정주가!AE934*(분기별상장주식수!AE934-분기별자기주식수!AE2078)</f>
        <v>132445125000</v>
      </c>
      <c r="AF934" s="13">
        <f>수정주가!AF934*(분기별상장주식수!AF934-분기별자기주식수!AF2078)</f>
        <v>99834192000</v>
      </c>
      <c r="AG934" s="13">
        <f>수정주가!AG934*(분기별상장주식수!AG934-분기별자기주식수!AG2078)</f>
        <v>93594555000</v>
      </c>
      <c r="AH934" s="13">
        <f>수정주가!AH934*(분기별상장주식수!AH934-분기별자기주식수!AH2078)</f>
        <v>111842550000</v>
      </c>
      <c r="AI934" s="13">
        <f>수정주가!AI934*(분기별상장주식수!AI934-분기별자기주식수!AI2078)</f>
        <v>175714930000</v>
      </c>
      <c r="AJ934" s="13">
        <f>수정주가!AJ934*(분기별상장주식수!AJ934-분기별자기주식수!AJ2078)</f>
        <v>137840842880</v>
      </c>
      <c r="AK934" s="13">
        <f>수정주가!AK934*(분기별상장주식수!AK934-분기별자기주식수!AK2078)</f>
        <v>222003280600</v>
      </c>
      <c r="AL934" s="13">
        <f>수정주가!AL934*(분기별상장주식수!AL934-분기별자기주식수!AL2078)</f>
        <v>176442905850</v>
      </c>
      <c r="AM934" s="13">
        <f>수정주가!AM934*(분기별상장주식수!AM934-분기별자기주식수!AM2078)</f>
        <v>197980537550</v>
      </c>
      <c r="AN934" s="13">
        <f>수정주가!AN934*(분기별상장주식수!AN934-분기별자기주식수!AN2078)</f>
        <v>165674090000</v>
      </c>
      <c r="AO934" s="13">
        <f>수정주가!AO934*(분기별상장주식수!AO934-분기별자기주식수!AO2078)</f>
        <v>154242577790</v>
      </c>
      <c r="AP934" s="13">
        <f>수정주가!AP934*(분기별상장주식수!AP934-분기별자기주식수!AP2078)</f>
        <v>156396340960</v>
      </c>
      <c r="AQ934" s="13">
        <f>수정주가!AQ934*(분기별상장주식수!AQ934-분기별자기주식수!AQ2078)</f>
        <v>173129424050</v>
      </c>
      <c r="AR934" s="13">
        <f>수정주가!AR934*(분기별상장주식수!AR934-분기별자기주식수!AR2078)</f>
        <v>174786164950</v>
      </c>
      <c r="AS934" s="13">
        <f>수정주가!AS934*(분기별상장주식수!AS934-분기별자기주식수!AS2078)</f>
        <v>164017349100</v>
      </c>
      <c r="AT934" s="13">
        <f>수정주가!AT934*(분기별상장주식수!AT934-분기별자기주식수!AT2078)</f>
        <v>144964828750</v>
      </c>
      <c r="AU934" s="13">
        <f>수정주가!AU934*(분기별상장주식수!AU934-분기별자기주식수!AU2078)</f>
        <v>146290221470</v>
      </c>
      <c r="AV934" s="13">
        <f>수정주가!AV934*(분기별상장주식수!AV934-분기별자기주식수!AV2078)</f>
        <v>143970784210</v>
      </c>
      <c r="AW934" s="13">
        <f>수정주가!AW934*(분기별상장주식수!AW934-분기별자기주식수!AW2078)</f>
        <v>115143492550</v>
      </c>
      <c r="AX934" s="13">
        <f>수정주가!AX934*(분기별상장주식수!AX934-분기별자기주식수!AX2078)</f>
        <v>112658381200</v>
      </c>
      <c r="AY934" s="13">
        <f>수정주가!AY934*(분기별상장주식수!AY934-분기별자기주식수!AY2078)</f>
        <v>109676247580</v>
      </c>
      <c r="AZ934" s="13">
        <f>수정주가!AZ934*(분기별상장주식수!AZ934-분기별자기주식수!AZ2078)</f>
        <v>130882531100</v>
      </c>
      <c r="BA934" s="13">
        <f>수정주가!BA934*(분기별상장주식수!BA934-분기별자기주식수!BA2078)</f>
        <v>136515450160</v>
      </c>
      <c r="BB934" s="13">
        <f>수정주가!BB934*(분기별상장주식수!BB934-분기별자기주식수!BB2078)</f>
        <v>129225790200</v>
      </c>
      <c r="BC934" s="13">
        <f>수정주가!BC934*(분기별상장주식수!BC934-분기별자기주식수!BC2078)</f>
        <v>128231745660</v>
      </c>
      <c r="BD934" s="13">
        <f>수정주가!BD934*(분기별상장주식수!BD934-분기별자기주식수!BD2078)</f>
        <v>136184101980</v>
      </c>
      <c r="BE934" s="13">
        <f>수정주가!BE934*(분기별상장주식수!BE934-분기별자기주식수!BE2078)</f>
        <v>133533316540</v>
      </c>
      <c r="BF934" s="13">
        <f>수정주가!BF934*(분기별상장주식수!BF934-분기별자기주식수!BF2078)</f>
        <v>132704946090</v>
      </c>
      <c r="BG934" s="13">
        <f>수정주가!BG934*(분기별상장주식수!BG934-분기별자기주식수!BG2078)</f>
        <v>127403375210</v>
      </c>
      <c r="BH934" s="13">
        <f>수정주가!BH934*(분기별상장주식수!BH934-분기별자기주식수!BH2078)</f>
        <v>157721733680</v>
      </c>
      <c r="BI934" s="13">
        <f>수정주가!BI934*(분기별상장주식수!BI934-분기별자기주식수!BI2078)</f>
        <v>174786164950</v>
      </c>
      <c r="BJ934" s="13">
        <f>수정주가!BJ934*(분기별상장주식수!BJ934-분기별자기주식수!BJ2078)</f>
        <v>164680045460</v>
      </c>
      <c r="BK934" s="13">
        <f>수정주가!BK934*(분기별상장주식수!BK934-분기별자기주식수!BK2078)</f>
        <v>145793199200</v>
      </c>
      <c r="BL934" s="13">
        <f>수정주가!BL934*(분기별상장주식수!BL934-분기별자기주식수!BL2078)</f>
        <v>154573925970</v>
      </c>
      <c r="BM934" s="13">
        <f>수정주가!BM934*(분기별상장주식수!BM934-분기별자기주식수!BM2078)</f>
        <v>135024383350</v>
      </c>
      <c r="BN934" s="13">
        <f>수정주가!BN934*(분기별상장주식수!BN934-분기별자기주식수!BN2078)</f>
        <v>137343820610</v>
      </c>
      <c r="BO934" s="13">
        <f>수정주가!BO934*(분기별상장주식수!BO934-분기별자기주식수!BO2078)</f>
        <v>13535573153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f>수정주가!D935*(분기별상장주식수!D935-분기별자기주식수!D2079)</f>
        <v>56140000000</v>
      </c>
      <c r="E935" s="13">
        <f>수정주가!E935*(분기별상장주식수!E935-분기별자기주식수!E2079)</f>
        <v>78680000000</v>
      </c>
      <c r="F935" s="13">
        <f>수정주가!F935*(분기별상장주식수!F935-분기별자기주식수!F2079)</f>
        <v>50400000000</v>
      </c>
      <c r="G935" s="13">
        <f>수정주가!G935*(분기별상장주식수!G935-분기별자기주식수!G2079)</f>
        <v>79800000000</v>
      </c>
      <c r="H935" s="13">
        <f>수정주가!H935*(분기별상장주식수!H935-분기별자기주식수!H2079)</f>
        <v>96880000000</v>
      </c>
      <c r="I935" s="13">
        <f>수정주가!I935*(분기별상장주식수!I935-분기별자기주식수!I2079)</f>
        <v>45640000000</v>
      </c>
      <c r="J935" s="13">
        <f>수정주가!J935*(분기별상장주식수!J935-분기별자기주식수!J2079)</f>
        <v>28140000000</v>
      </c>
      <c r="K935" s="13">
        <f>수정주가!K935*(분기별상장주식수!K935-분기별자기주식수!K2079)</f>
        <v>34071000000</v>
      </c>
      <c r="L935" s="13">
        <f>수정주가!L935*(분기별상장주식수!L935-분기별자기주식수!L2079)</f>
        <v>26869000000</v>
      </c>
      <c r="M935" s="13">
        <f>수정주가!M935*(분기별상장주식수!M935-분기별자기주식수!M2079)</f>
        <v>30470000000</v>
      </c>
      <c r="N935" s="13">
        <f>수정주가!N935*(분기별상장주식수!N935-분기별자기주식수!N2079)</f>
        <v>29085000000</v>
      </c>
      <c r="O935" s="13">
        <f>수정주가!O935*(분기별상장주식수!O935-분기별자기주식수!O2079)</f>
        <v>36425500000</v>
      </c>
      <c r="P935" s="13">
        <f>수정주가!P935*(분기별상장주식수!P935-분기별자기주식수!P2079)</f>
        <v>34181000000</v>
      </c>
      <c r="Q935" s="13">
        <f>수정주가!Q935*(분기별상장주식수!Q935-분기별자기주식수!Q2079)</f>
        <v>27132000000</v>
      </c>
      <c r="R935" s="13">
        <f>수정주가!R935*(분기별상장주식수!R935-분기별자기주식수!R2079)</f>
        <v>23674000000</v>
      </c>
      <c r="S935" s="13">
        <f>수정주가!S935*(분기별상장주식수!S935-분기별자기주식수!S2079)</f>
        <v>26999000000</v>
      </c>
      <c r="T935" s="13">
        <f>수정주가!T935*(분기별상장주식수!T935-분기별자기주식수!T2079)</f>
        <v>28329000000</v>
      </c>
      <c r="U935" s="13">
        <f>수정주가!U935*(분기별상장주식수!U935-분기별자기주식수!U2079)</f>
        <v>26999000000</v>
      </c>
      <c r="V935" s="13">
        <f>수정주가!V935*(분기별상장주식수!V935-분기별자기주식수!V2079)</f>
        <v>29792000000</v>
      </c>
      <c r="W935" s="13">
        <f>수정주가!W935*(분기별상장주식수!W935-분기별자기주식수!W2079)</f>
        <v>40565000000</v>
      </c>
      <c r="X935" s="13">
        <f>수정주가!X935*(분기별상장주식수!X935-분기별자기주식수!X2079)</f>
        <v>44156000000</v>
      </c>
      <c r="Y935" s="13">
        <f>수정주가!Y935*(분기별상장주식수!Y935-분기별자기주식수!Y2079)</f>
        <v>36300000000</v>
      </c>
      <c r="Z935" s="13">
        <f>수정주가!Z935*(분기별상장주식수!Z935-분기별자기주식수!Z2079)</f>
        <v>33759000000</v>
      </c>
      <c r="AA935" s="13">
        <f>수정주가!AA935*(분기별상장주식수!AA935-분기별자기주식수!AA2079)</f>
        <v>39930000000</v>
      </c>
      <c r="AB935" s="13">
        <f>수정주가!AB935*(분기별상장주식수!AB935-분기별자기주식수!AB2079)</f>
        <v>37510000000</v>
      </c>
      <c r="AC935" s="13">
        <f>수정주가!AC935*(분기별상장주식수!AC935-분기별자기주식수!AC2079)</f>
        <v>37994000000</v>
      </c>
      <c r="AD935" s="13">
        <f>수정주가!AD935*(분기별상장주식수!AD935-분기별자기주식수!AD2079)</f>
        <v>33517000000</v>
      </c>
      <c r="AE935" s="13">
        <f>수정주가!AE935*(분기별상장주식수!AE935-분기별자기주식수!AE2079)</f>
        <v>30613000000</v>
      </c>
      <c r="AF935" s="13">
        <f>수정주가!AF935*(분기별상장주식수!AF935-분기별자기주식수!AF2079)</f>
        <v>28556000000</v>
      </c>
      <c r="AG935" s="13">
        <f>수정주가!AG935*(분기별상장주식수!AG935-분기별자기주식수!AG2079)</f>
        <v>24805000000</v>
      </c>
      <c r="AH935" s="13">
        <f>수정주가!AH935*(분기별상장주식수!AH935-분기별자기주식수!AH2079)</f>
        <v>21175000000</v>
      </c>
      <c r="AI935" s="13">
        <f>수정주가!AI935*(분기별상장주식수!AI935-분기별자기주식수!AI2079)</f>
        <v>12342000000</v>
      </c>
      <c r="AJ935" s="13">
        <f>수정주가!AJ935*(분기별상장주식수!AJ935-분기별자기주식수!AJ2079)</f>
        <v>12826000000</v>
      </c>
      <c r="AK935" s="13">
        <f>수정주가!AK935*(분기별상장주식수!AK935-분기별자기주식수!AK2079)</f>
        <v>16698000000</v>
      </c>
      <c r="AL935" s="13">
        <f>수정주가!AL935*(분기별상장주식수!AL935-분기별자기주식수!AL2079)</f>
        <v>22506000000</v>
      </c>
      <c r="AM935" s="13">
        <f>수정주가!AM935*(분기별상장주식수!AM935-분기별자기주식수!AM2079)</f>
        <v>21175000000</v>
      </c>
      <c r="AN935" s="13">
        <f>수정주가!AN935*(분기별상장주식수!AN935-분기별자기주식수!AN2079)</f>
        <v>21901000000</v>
      </c>
      <c r="AO935" s="13">
        <f>수정주가!AO935*(분기별상장주식수!AO935-분기별자기주식수!AO2079)</f>
        <v>32791000000</v>
      </c>
      <c r="AP935" s="13">
        <f>수정주가!AP935*(분기별상장주식수!AP935-분기별자기주식수!AP2079)</f>
        <v>32186000000</v>
      </c>
      <c r="AQ935" s="13">
        <f>수정주가!AQ935*(분기별상장주식수!AQ935-분기별자기주식수!AQ2079)</f>
        <v>75504000000</v>
      </c>
      <c r="AR935" s="13">
        <f>수정주가!AR935*(분기별상장주식수!AR935-분기별자기주식수!AR2079)</f>
        <v>106480000000</v>
      </c>
      <c r="AS935" s="13">
        <f>수정주가!AS935*(분기별상장주식수!AS935-분기별자기주식수!AS2079)</f>
        <v>106480000000</v>
      </c>
      <c r="AT935" s="13">
        <f>수정주가!AT935*(분기별상장주식수!AT935-분기별자기주식수!AT2079)</f>
        <v>73931000000</v>
      </c>
      <c r="AU935" s="13">
        <f>수정주가!AU935*(분기별상장주식수!AU935-분기별자기주식수!AU2079)</f>
        <v>66066000000</v>
      </c>
      <c r="AV935" s="13">
        <f>수정주가!AV935*(분기별상장주식수!AV935-분기별자기주식수!AV2079)</f>
        <v>80102000000</v>
      </c>
      <c r="AW935" s="13">
        <f>수정주가!AW935*(분기별상장주식수!AW935-분기별자기주식수!AW2079)</f>
        <v>69575000000</v>
      </c>
      <c r="AX935" s="13">
        <f>수정주가!AX935*(분기별상장주식수!AX935-분기별자기주식수!AX2079)</f>
        <v>90508000000</v>
      </c>
      <c r="AY935" s="13">
        <f>수정주가!AY935*(분기별상장주식수!AY935-분기별자기주식수!AY2079)</f>
        <v>104544000000</v>
      </c>
      <c r="AZ935" s="13">
        <f>수정주가!AZ935*(분기별상장주식수!AZ935-분기별자기주식수!AZ2079)</f>
        <v>153670000000</v>
      </c>
      <c r="BA935" s="13">
        <f>수정주가!BA935*(분기별상장주식수!BA935-분기별자기주식수!BA2079)</f>
        <v>149072000000</v>
      </c>
      <c r="BB935" s="13">
        <f>수정주가!BB935*(분기별상장주식수!BB935-분기별자기주식수!BB2079)</f>
        <v>127534000000</v>
      </c>
      <c r="BC935" s="13">
        <f>수정주가!BC935*(분기별상장주식수!BC935-분기별자기주식수!BC2079)</f>
        <v>160204000000</v>
      </c>
      <c r="BD935" s="13">
        <f>수정주가!BD935*(분기별상장주식수!BD935-분기별자기주식수!BD2079)</f>
        <v>115434000000</v>
      </c>
      <c r="BE935" s="13">
        <f>수정주가!BE935*(분기별상장주식수!BE935-분기별자기주식수!BE2079)</f>
        <v>146652000000</v>
      </c>
      <c r="BF935" s="13">
        <f>수정주가!BF935*(분기별상장주식수!BF935-분기별자기주식수!BF2079)</f>
        <v>131406000000</v>
      </c>
      <c r="BG935" s="13">
        <f>수정주가!BG935*(분기별상장주식수!BG935-분기별자기주식수!BG2079)</f>
        <v>109626000000</v>
      </c>
      <c r="BH935" s="13">
        <f>수정주가!BH935*(분기별상장주식수!BH935-분기별자기주식수!BH2079)</f>
        <v>109384000000</v>
      </c>
      <c r="BI935" s="13">
        <f>수정주가!BI935*(분기별상장주식수!BI935-분기별자기주식수!BI2079)</f>
        <v>136246000000</v>
      </c>
      <c r="BJ935" s="13">
        <f>수정주가!BJ935*(분기별상장주식수!BJ935-분기별자기주식수!BJ2079)</f>
        <v>94017000000</v>
      </c>
      <c r="BK935" s="13">
        <f>수정주가!BK935*(분기별상장주식수!BK935-분기별자기주식수!BK2079)</f>
        <v>114345000000</v>
      </c>
      <c r="BL935" s="13">
        <f>수정주가!BL935*(분기별상장주식수!BL935-분기별자기주식수!BL2079)</f>
        <v>139392000000</v>
      </c>
      <c r="BM935" s="13">
        <f>수정주가!BM935*(분기별상장주식수!BM935-분기별자기주식수!BM2079)</f>
        <v>190212000000</v>
      </c>
      <c r="BN935" s="13">
        <f>수정주가!BN935*(분기별상장주식수!BN935-분기별자기주식수!BN2079)</f>
        <v>192874000000</v>
      </c>
      <c r="BO935" s="13">
        <f>수정주가!BO935*(분기별상장주식수!BO935-분기별자기주식수!BO2079)</f>
        <v>22941600000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3">
        <f>수정주가!D936*(분기별상장주식수!D936-분기별자기주식수!D2080)</f>
        <v>0</v>
      </c>
      <c r="E936" s="13">
        <f>수정주가!E936*(분기별상장주식수!E936-분기별자기주식수!E2080)</f>
        <v>0</v>
      </c>
      <c r="F936" s="13">
        <f>수정주가!F936*(분기별상장주식수!F936-분기별자기주식수!F2080)</f>
        <v>0</v>
      </c>
      <c r="G936" s="13">
        <f>수정주가!G936*(분기별상장주식수!G936-분기별자기주식수!G2080)</f>
        <v>247980000000</v>
      </c>
      <c r="H936" s="13">
        <f>수정주가!H936*(분기별상장주식수!H936-분기별자기주식수!H2080)</f>
        <v>391160000000</v>
      </c>
      <c r="I936" s="13">
        <f>수정주가!I936*(분기별상장주식수!I936-분기별자기주식수!I2080)</f>
        <v>300400000000</v>
      </c>
      <c r="J936" s="13">
        <f>수정주가!J936*(분기별상장주식수!J936-분기별자기주식수!J2080)</f>
        <v>237700000000</v>
      </c>
      <c r="K936" s="13">
        <f>수정주가!K936*(분기별상장주식수!K936-분기별자기주식수!K2080)</f>
        <v>209620000000</v>
      </c>
      <c r="L936" s="13">
        <f>수정주가!L936*(분기별상장주식수!L936-분기별자기주식수!L2080)</f>
        <v>219920000000</v>
      </c>
      <c r="M936" s="13">
        <f>수정주가!M936*(분기별상장주식수!M936-분기별자기주식수!M2080)</f>
        <v>248920000000</v>
      </c>
      <c r="N936" s="13">
        <f>수정주가!N936*(분기별상장주식수!N936-분기별자기주식수!N2080)</f>
        <v>258280000000</v>
      </c>
      <c r="O936" s="13">
        <f>수정주가!O936*(분기별상장주식수!O936-분기별자기주식수!O2080)</f>
        <v>2840000000000</v>
      </c>
      <c r="P936" s="13">
        <f>수정주가!P936*(분기별상장주식수!P936-분기별자기주식수!P2080)</f>
        <v>3010000000000</v>
      </c>
      <c r="Q936" s="13">
        <f>수정주가!Q936*(분기별상장주식수!Q936-분기별자기주식수!Q2080)</f>
        <v>2738438400000</v>
      </c>
      <c r="R936" s="13">
        <f>수정주가!R936*(분기별상장주식수!R936-분기별자기주식수!R2080)</f>
        <v>2652862200000</v>
      </c>
      <c r="S936" s="13">
        <f>수정주가!S936*(분기별상장주식수!S936-분기별자기주식수!S2080)</f>
        <v>2877499725000</v>
      </c>
      <c r="T936" s="13">
        <f>수정주가!T936*(분기별상장주식수!T936-분기별자기주식수!T2080)</f>
        <v>3251895600000</v>
      </c>
      <c r="U936" s="13">
        <f>수정주가!U936*(분기별상장주식수!U936-분기별자기주식수!U2080)</f>
        <v>3166319400000</v>
      </c>
      <c r="V936" s="13">
        <f>수정주가!V936*(분기별상장주식수!V936-분기별자기주식수!V2080)</f>
        <v>3808140900000</v>
      </c>
      <c r="W936" s="13">
        <f>수정주가!W936*(분기별상장주식수!W936-분기별자기주식수!W2080)</f>
        <v>4396477275000</v>
      </c>
      <c r="X936" s="13">
        <f>수정주가!X936*(분기별상장주식수!X936-분기별자기주식수!X2080)</f>
        <v>4107657600000</v>
      </c>
      <c r="Y936" s="13">
        <f>수정주가!Y936*(분기별상장주식수!Y936-분기별자기주식수!Y2080)</f>
        <v>3465836100000</v>
      </c>
      <c r="Z936" s="13">
        <f>수정주가!Z936*(분기별상장주식수!Z936-분기별자기주식수!Z2080)</f>
        <v>4278810000000</v>
      </c>
      <c r="AA936" s="13">
        <f>수정주가!AA936*(분기별상장주식수!AA936-분기별자기주식수!AA2080)</f>
        <v>4321598100000</v>
      </c>
      <c r="AB936" s="13">
        <f>수정주가!AB936*(분기별상장주식수!AB936-분기별자기주식수!AB2080)</f>
        <v>3776049825000</v>
      </c>
      <c r="AC936" s="13">
        <f>수정주가!AC936*(분기별상장주식수!AC936-분기별자기주식수!AC2080)</f>
        <v>4589023725000</v>
      </c>
      <c r="AD936" s="13">
        <f>수정주가!AD936*(분기별상장주식수!AD936-분기별자기주식수!AD2080)</f>
        <v>5776393500000</v>
      </c>
      <c r="AE936" s="13">
        <f>수정주가!AE936*(분기별상장주식수!AE936-분기별자기주식수!AE2080)</f>
        <v>5262936300000</v>
      </c>
      <c r="AF936" s="13">
        <f>수정주가!AF936*(분기별상장주식수!AF936-분기별자기주식수!AF2080)</f>
        <v>4364386200000</v>
      </c>
      <c r="AG936" s="13">
        <f>수정주가!AG936*(분기별상장주식수!AG936-분기별자기주식수!AG2080)</f>
        <v>4899237450000</v>
      </c>
      <c r="AH936" s="13">
        <f>수정주가!AH936*(분기별상장주식수!AH936-분기별자기주식수!AH2080)</f>
        <v>3091440225000</v>
      </c>
      <c r="AI936" s="13">
        <f>수정주가!AI936*(분기별상장주식수!AI936-분기별자기주식수!AI2080)</f>
        <v>2920287825000</v>
      </c>
      <c r="AJ936" s="13">
        <f>수정주가!AJ936*(분기별상장주식수!AJ936-분기별자기주식수!AJ2080)</f>
        <v>2941681875000</v>
      </c>
      <c r="AK936" s="13">
        <f>수정주가!AK936*(분기별상장주식수!AK936-분기별자기주식수!AK2080)</f>
        <v>3487230150000</v>
      </c>
      <c r="AL936" s="13">
        <f>수정주가!AL936*(분기별상장주식수!AL936-분기별자기주식수!AL2080)</f>
        <v>3722564700000</v>
      </c>
      <c r="AM936" s="13">
        <f>수정주가!AM936*(분기별상장주식수!AM936-분기별자기주식수!AM2080)</f>
        <v>3530018250000</v>
      </c>
      <c r="AN936" s="13">
        <f>수정주가!AN936*(분기별상장주식수!AN936-분기별자기주식수!AN2080)</f>
        <v>3636988500000</v>
      </c>
      <c r="AO936" s="13">
        <f>수정주가!AO936*(분기별상장주식수!AO936-분기별자기주식수!AO2080)</f>
        <v>3957899250000</v>
      </c>
      <c r="AP936" s="13">
        <f>수정주가!AP936*(분기별상장주식수!AP936-분기별자기주식수!AP2080)</f>
        <v>5305724400000</v>
      </c>
      <c r="AQ936" s="13">
        <f>수정주가!AQ936*(분기별상장주식수!AQ936-분기별자기주식수!AQ2080)</f>
        <v>5979636975000</v>
      </c>
      <c r="AR936" s="13">
        <f>수정주가!AR936*(분기별상장주식수!AR936-분기별자기주식수!AR2080)</f>
        <v>5444785725000</v>
      </c>
      <c r="AS936" s="13">
        <f>수정주가!AS936*(분기별상장주식수!AS936-분기별자기주식수!AS2080)</f>
        <v>6118698300000</v>
      </c>
      <c r="AT936" s="13">
        <f>수정주가!AT936*(분기별상장주식수!AT936-분기별자기주식수!AT2080)</f>
        <v>5840575650000</v>
      </c>
      <c r="AU936" s="13">
        <f>수정주가!AU936*(분기별상장주식수!AU936-분기별자기주식수!AU2080)</f>
        <v>5819181600000</v>
      </c>
      <c r="AV936" s="13">
        <f>수정주가!AV936*(분기별상장주식수!AV936-분기별자기주식수!AV2080)</f>
        <v>5380603575000</v>
      </c>
      <c r="AW936" s="13">
        <f>수정주가!AW936*(분기별상장주식수!AW936-분기별자기주식수!AW2080)</f>
        <v>5209451175000</v>
      </c>
      <c r="AX936" s="13">
        <f>수정주가!AX936*(분기별상장주식수!AX936-분기별자기주식수!AX2080)</f>
        <v>5348512500000</v>
      </c>
      <c r="AY936" s="13">
        <f>수정주가!AY936*(분기별상장주식수!AY936-분기별자기주식수!AY2080)</f>
        <v>6257759625000</v>
      </c>
      <c r="AZ936" s="13">
        <f>수정주가!AZ936*(분기별상장주식수!AZ936-분기별자기주식수!AZ2080)</f>
        <v>6717731700000</v>
      </c>
      <c r="BA936" s="13">
        <f>수정주가!BA936*(분기별상장주식수!BA936-분기별자기주식수!BA2080)</f>
        <v>6760519800000</v>
      </c>
      <c r="BB936" s="13">
        <f>수정주가!BB936*(분기별상장주식수!BB936-분기별자기주식수!BB2080)</f>
        <v>6097304250000</v>
      </c>
      <c r="BC936" s="13">
        <f>수정주가!BC936*(분기별상장주식수!BC936-분기별자기주식수!BC2080)</f>
        <v>6621458475000</v>
      </c>
      <c r="BD936" s="13">
        <f>수정주가!BD936*(분기별상장주식수!BD936-분기별자기주식수!BD2080)</f>
        <v>6632155500000</v>
      </c>
      <c r="BE936" s="13">
        <f>수정주가!BE936*(분기별상장주식수!BE936-분기별자기주식수!BE2080)</f>
        <v>6354032850000</v>
      </c>
      <c r="BF936" s="13">
        <f>수정주가!BF936*(분기별상장주식수!BF936-분기별자기주식수!BF2080)</f>
        <v>7669766925000</v>
      </c>
      <c r="BG936" s="13">
        <f>수정주가!BG936*(분기별상장주식수!BG936-분기별자기주식수!BG2080)</f>
        <v>6503791200000</v>
      </c>
      <c r="BH936" s="13">
        <f>수정주가!BH936*(분기별상장주식수!BH936-분기별자기주식수!BH2080)</f>
        <v>7413038325000</v>
      </c>
      <c r="BI936" s="13">
        <f>수정주가!BI936*(분기별상장주식수!BI936-분기별자기주식수!BI2080)</f>
        <v>7915798500000</v>
      </c>
      <c r="BJ936" s="13">
        <f>수정주가!BJ936*(분기별상장주식수!BJ936-분기별자기주식수!BJ2080)</f>
        <v>9049683150000</v>
      </c>
      <c r="BK936" s="13">
        <f>수정주가!BK936*(분기별상장주식수!BK936-분기별자기주식수!BK2080)</f>
        <v>8215315200000</v>
      </c>
      <c r="BL936" s="13">
        <f>수정주가!BL936*(분기별상장주식수!BL936-분기별자기주식수!BL2080)</f>
        <v>8750166450000</v>
      </c>
      <c r="BM936" s="13">
        <f>수정주가!BM936*(분기별상장주식수!BM936-분기별자기주식수!BM2080)</f>
        <v>8921318850000</v>
      </c>
      <c r="BN936" s="13">
        <f>수정주가!BN936*(분기별상장주식수!BN936-분기별자기주식수!BN2080)</f>
        <v>8407861650000</v>
      </c>
      <c r="BO936" s="13">
        <f>수정주가!BO936*(분기별상장주식수!BO936-분기별자기주식수!BO2080)</f>
        <v>764837287500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3">
        <f>수정주가!D937*(분기별상장주식수!D937-분기별자기주식수!D2081)</f>
        <v>0</v>
      </c>
      <c r="E937" s="13">
        <f>수정주가!E937*(분기별상장주식수!E937-분기별자기주식수!E2081)</f>
        <v>0</v>
      </c>
      <c r="F937" s="13">
        <f>수정주가!F937*(분기별상장주식수!F937-분기별자기주식수!F2081)</f>
        <v>0</v>
      </c>
      <c r="G937" s="13">
        <f>수정주가!G937*(분기별상장주식수!G937-분기별자기주식수!G2081)</f>
        <v>0</v>
      </c>
      <c r="H937" s="13">
        <f>수정주가!H937*(분기별상장주식수!H937-분기별자기주식수!H2081)</f>
        <v>0</v>
      </c>
      <c r="I937" s="13">
        <f>수정주가!I937*(분기별상장주식수!I937-분기별자기주식수!I2081)</f>
        <v>0</v>
      </c>
      <c r="J937" s="13">
        <f>수정주가!J937*(분기별상장주식수!J937-분기별자기주식수!J2081)</f>
        <v>0</v>
      </c>
      <c r="K937" s="13">
        <f>수정주가!K937*(분기별상장주식수!K937-분기별자기주식수!K2081)</f>
        <v>55026732950</v>
      </c>
      <c r="L937" s="13">
        <f>수정주가!L937*(분기별상장주식수!L937-분기별자기주식수!L2081)</f>
        <v>79684436835</v>
      </c>
      <c r="M937" s="13">
        <f>수정주가!M937*(분기별상장주식수!M937-분기별자기주식수!M2081)</f>
        <v>183940810875</v>
      </c>
      <c r="N937" s="13">
        <f>수정주가!N937*(분기별상장주식수!N937-분기별자기주식수!N2081)</f>
        <v>192040956675</v>
      </c>
      <c r="O937" s="13">
        <f>수정주가!O937*(분기별상장주식수!O937-분기별자기주식수!O2081)</f>
        <v>172338102030</v>
      </c>
      <c r="P937" s="13">
        <f>수정주가!P937*(분기별상장주식수!P937-분기별자기주식수!P2081)</f>
        <v>422853569124</v>
      </c>
      <c r="Q937" s="13">
        <f>수정주가!Q937*(분기별상장주식수!Q937-분기별자기주식수!Q2081)</f>
        <v>577723501120</v>
      </c>
      <c r="R937" s="13">
        <f>수정주가!R937*(분기별상장주식수!R937-분기별자기주식수!R2081)</f>
        <v>496041880680</v>
      </c>
      <c r="S937" s="13">
        <f>수정주가!S937*(분기별상장주식수!S937-분기별자기주식수!S2081)</f>
        <v>430103434320</v>
      </c>
      <c r="T937" s="13">
        <f>수정주가!T937*(분기별상장주식수!T937-분기별자기주식수!T2081)</f>
        <v>456376510620</v>
      </c>
      <c r="U937" s="13">
        <f>수정주가!U937*(분기별상장주식수!U937-분기별자기주식수!U2081)</f>
        <v>551145589380</v>
      </c>
      <c r="V937" s="13">
        <f>수정주가!V937*(분기별상장주식수!V937-분기별자기주식수!V2081)</f>
        <v>914314452060</v>
      </c>
      <c r="W937" s="13">
        <f>수정주가!W937*(분기별상장주식수!W937-분기별자기주식수!W2081)</f>
        <v>1390793420304</v>
      </c>
      <c r="X937" s="13">
        <f>수정주가!X937*(분기별상장주식수!X937-분기별자기주식수!X2081)</f>
        <v>1545320855628</v>
      </c>
      <c r="Y937" s="13">
        <f>수정주가!Y937*(분기별상장주식수!Y937-분기별자기주식수!Y2081)</f>
        <v>1699863791748</v>
      </c>
      <c r="Z937" s="13">
        <f>수정주가!Z937*(분기별상장주식수!Z937-분기별자기주식수!Z2081)</f>
        <v>4571017069724</v>
      </c>
      <c r="AA937" s="13">
        <f>수정주가!AA937*(분기별상장주식수!AA937-분기별자기주식수!AA2081)</f>
        <v>5252292024936</v>
      </c>
      <c r="AB937" s="13">
        <f>수정주가!AB937*(분기별상장주식수!AB937-분기별자기주식수!AB2081)</f>
        <v>6352510059280</v>
      </c>
      <c r="AC937" s="13">
        <f>수정주가!AC937*(분기별상장주식수!AC937-분기별자기주식수!AC2081)</f>
        <v>8007525269448</v>
      </c>
      <c r="AD937" s="13">
        <f>수정주가!AD937*(분기별상장주식수!AD937-분기별자기주식수!AD2081)</f>
        <v>10065245668443</v>
      </c>
      <c r="AE937" s="13">
        <f>수정주가!AE937*(분기별상장주식수!AE937-분기별자기주식수!AE2081)</f>
        <v>10744788631041</v>
      </c>
      <c r="AF937" s="13">
        <f>수정주가!AF937*(분기별상장주식수!AF937-분기별자기주식수!AF2081)</f>
        <v>10982403780475</v>
      </c>
      <c r="AG937" s="13">
        <f>수정주가!AG937*(분기별상장주식수!AG937-분기별자기주식수!AG2081)</f>
        <v>8723435116224</v>
      </c>
      <c r="AH937" s="13">
        <f>수정주가!AH937*(분기별상장주식수!AH937-분기별자기주식수!AH2081)</f>
        <v>7169969086512</v>
      </c>
      <c r="AI937" s="13">
        <f>수정주가!AI937*(분기별상장주식수!AI937-분기별자기주식수!AI2081)</f>
        <v>6213960374256</v>
      </c>
      <c r="AJ937" s="13">
        <f>수정주가!AJ937*(분기별상장주식수!AJ937-분기별자기주식수!AJ2081)</f>
        <v>7217759896584</v>
      </c>
      <c r="AK937" s="13">
        <f>수정주가!AK937*(분기별상장주식수!AK937-분기별자기주식수!AK2081)</f>
        <v>8436642128088</v>
      </c>
      <c r="AL937" s="13">
        <f>수정주가!AL937*(분기별상장주식수!AL937-분기별자기주식수!AL2081)</f>
        <v>8293269697872</v>
      </c>
      <c r="AM937" s="13">
        <f>수정주가!AM937*(분기별상장주식수!AM937-분기별자기주식수!AM2081)</f>
        <v>9177568131168</v>
      </c>
      <c r="AN937" s="13">
        <f>수정주가!AN937*(분기별상장주식수!AN937-분기별자기주식수!AN2081)</f>
        <v>8603934027192</v>
      </c>
      <c r="AO937" s="13">
        <f>수정주가!AO937*(분기별상장주식수!AO937-분기별자기주식수!AO2081)</f>
        <v>8771274054000</v>
      </c>
      <c r="AP937" s="13">
        <f>수정주가!AP937*(분기별상장주식수!AP937-분기별자기주식수!AP2081)</f>
        <v>9368731371456</v>
      </c>
      <c r="AQ937" s="13">
        <f>수정주가!AQ937*(분기별상장주식수!AQ937-분기별자기주식수!AQ2081)</f>
        <v>10850535249912</v>
      </c>
      <c r="AR937" s="13">
        <f>수정주가!AR937*(분기별상장주식수!AR937-분기별자기주식수!AR2081)</f>
        <v>9153648662280</v>
      </c>
      <c r="AS937" s="13">
        <f>수정주가!AS937*(분기별상장주식수!AS937-분기별자기주식수!AS2081)</f>
        <v>9034147573248</v>
      </c>
      <c r="AT937" s="13">
        <f>수정주가!AT937*(분기별상장주식수!AT937-분기별자기주식수!AT2081)</f>
        <v>10850535249912</v>
      </c>
      <c r="AU937" s="13">
        <f>수정주가!AU937*(분기별상장주식수!AU937-분기별자기주식수!AU2081)</f>
        <v>10085737905648</v>
      </c>
      <c r="AV937" s="13">
        <f>수정주가!AV937*(분기별상장주식수!AV937-분기별자기주식수!AV2081)</f>
        <v>12427920748512</v>
      </c>
      <c r="AW937" s="13">
        <f>수정주가!AW937*(분기별상장주식수!AW937-분기별자기주식수!AW2081)</f>
        <v>11949916392384</v>
      </c>
      <c r="AX937" s="13">
        <f>수정주가!AX937*(분기별상장주식수!AX937-분기별자기주식수!AX2081)</f>
        <v>13885805158080</v>
      </c>
      <c r="AY937" s="13">
        <f>수정주가!AY937*(분기별상장주식수!AY937-분기별자기주식수!AY2081)</f>
        <v>10850535249912</v>
      </c>
      <c r="AZ937" s="13">
        <f>수정주가!AZ937*(분기별상장주식수!AZ937-분기별자기주식수!AZ2081)</f>
        <v>13240508902848</v>
      </c>
      <c r="BA937" s="13">
        <f>수정주가!BA937*(분기별상장주식수!BA937-분기별자기주식수!BA2081)</f>
        <v>13885805158080</v>
      </c>
      <c r="BB937" s="13">
        <f>수정주가!BB937*(분기별상장주식수!BB937-분기별자기주식수!BB2081)</f>
        <v>18360212203000</v>
      </c>
      <c r="BC937" s="13">
        <f>수정주가!BC937*(분기별상장주식수!BC937-분기별자기주식수!BC2081)</f>
        <v>23864979596000</v>
      </c>
      <c r="BD937" s="13">
        <f>수정주가!BD937*(분기별상장주식수!BD937-분기별자기주식수!BD2081)</f>
        <v>25513113546000</v>
      </c>
      <c r="BE937" s="13">
        <f>수정주가!BE937*(분기별상장주식수!BE937-분기별자기주식수!BE2081)</f>
        <v>27523836965000</v>
      </c>
      <c r="BF937" s="13">
        <f>수정주가!BF937*(분기별상장주식수!BF937-분기별자기주식수!BF2081)</f>
        <v>26600881953000</v>
      </c>
      <c r="BG937" s="13">
        <f>수정주가!BG937*(분기별상장주식수!BG937-분기별자기주식수!BG2081)</f>
        <v>23469427448000</v>
      </c>
      <c r="BH937" s="13">
        <f>수정주가!BH937*(분기별상장주식수!BH937-분기별자기주식수!BH2081)</f>
        <v>22117957609000</v>
      </c>
      <c r="BI937" s="13">
        <f>수정주가!BI937*(분기별상장주식수!BI937-분기별자기주식수!BI2081)</f>
        <v>20898338486000</v>
      </c>
      <c r="BJ937" s="13">
        <f>수정주가!BJ937*(분기별상장주식수!BJ937-분기별자기주식수!BJ2081)</f>
        <v>16909854327000</v>
      </c>
      <c r="BK937" s="13">
        <f>수정주가!BK937*(분기별상장주식수!BK937-분기별자기주식수!BK2081)</f>
        <v>21689442782000</v>
      </c>
      <c r="BL937" s="13">
        <f>수정주가!BL937*(분기별상장주식수!BL937-분기별자기주식수!BL2081)</f>
        <v>20997226523000</v>
      </c>
      <c r="BM937" s="13">
        <f>수정주가!BM937*(분기별상장주식수!BM937-분기별자기주식수!BM2081)</f>
        <v>23403502090000</v>
      </c>
      <c r="BN937" s="13">
        <f>수정주가!BN937*(분기별상장주식수!BN937-분기별자기주식수!BN2081)</f>
        <v>29106045557000</v>
      </c>
      <c r="BO937" s="13">
        <f>수정주가!BO937*(분기별상장주식수!BO937-분기별자기주식수!BO2081)</f>
        <v>25546076225000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f>수정주가!D938*(분기별상장주식수!D938-분기별자기주식수!D2082)</f>
        <v>29412000000</v>
      </c>
      <c r="E938" s="13">
        <f>수정주가!E938*(분기별상장주식수!E938-분기별자기주식수!E2082)</f>
        <v>32852000000</v>
      </c>
      <c r="F938" s="13">
        <f>수정주가!F938*(분기별상장주식수!F938-분기별자기주식수!F2082)</f>
        <v>21500000000</v>
      </c>
      <c r="G938" s="13">
        <f>수정주가!G938*(분기별상장주식수!G938-분기별자기주식수!G2082)</f>
        <v>29412000000</v>
      </c>
      <c r="H938" s="13">
        <f>수정주가!H938*(분기별상장주식수!H938-분기별자기주식수!H2082)</f>
        <v>50740000000</v>
      </c>
      <c r="I938" s="13">
        <f>수정주가!I938*(분기별상장주식수!I938-분기별자기주식수!I2082)</f>
        <v>37668000000</v>
      </c>
      <c r="J938" s="13">
        <f>수정주가!J938*(분기별상장주식수!J938-분기별자기주식수!J2082)</f>
        <v>39216000000</v>
      </c>
      <c r="K938" s="13">
        <f>수정주가!K938*(분기별상장주식수!K938-분기별자기주식수!K2082)</f>
        <v>32508000000</v>
      </c>
      <c r="L938" s="13">
        <f>수정주가!L938*(분기별상장주식수!L938-분기별자기주식수!L2082)</f>
        <v>28380000000</v>
      </c>
      <c r="M938" s="13">
        <f>수정주가!M938*(분기별상장주식수!M938-분기별자기주식수!M2082)</f>
        <v>42656000000</v>
      </c>
      <c r="N938" s="13">
        <f>수정주가!N938*(분기별상장주식수!N938-분기별자기주식수!N2082)</f>
        <v>43172000000</v>
      </c>
      <c r="O938" s="13">
        <f>수정주가!O938*(분기별상장주식수!O938-분기별자기주식수!O2082)</f>
        <v>43430000000</v>
      </c>
      <c r="P938" s="13">
        <f>수정주가!P938*(분기별상장주식수!P938-분기별자기주식수!P2082)</f>
        <v>41280000000</v>
      </c>
      <c r="Q938" s="13">
        <f>수정주가!Q938*(분기별상장주식수!Q938-분기별자기주식수!Q2082)</f>
        <v>38528000000</v>
      </c>
      <c r="R938" s="13">
        <f>수정주가!R938*(분기별상장주식수!R938-분기별자기주식수!R2082)</f>
        <v>32164000000</v>
      </c>
      <c r="S938" s="13">
        <f>수정주가!S938*(분기별상장주식수!S938-분기별자기주식수!S2082)</f>
        <v>42484000000</v>
      </c>
      <c r="T938" s="13">
        <f>수정주가!T938*(분기별상장주식수!T938-분기별자기주식수!T2082)</f>
        <v>64156000000</v>
      </c>
      <c r="U938" s="13">
        <f>수정주가!U938*(분기별상장주식수!U938-분기별자기주식수!U2082)</f>
        <v>75508000000</v>
      </c>
      <c r="V938" s="13">
        <f>수정주가!V938*(분기별상장주식수!V938-분기별자기주식수!V2082)</f>
        <v>102684000000</v>
      </c>
      <c r="W938" s="13">
        <f>수정주가!W938*(분기별상장주식수!W938-분기별자기주식수!W2082)</f>
        <v>132440000000</v>
      </c>
      <c r="X938" s="13">
        <f>수정주가!X938*(분기별상장주식수!X938-분기별자기주식수!X2082)</f>
        <v>111800000000</v>
      </c>
      <c r="Y938" s="13">
        <f>수정주가!Y938*(분기별상장주식수!Y938-분기별자기주식수!Y2082)</f>
        <v>134160000000</v>
      </c>
      <c r="Z938" s="13">
        <f>수정주가!Z938*(분기별상장주식수!Z938-분기별자기주식수!Z2082)</f>
        <v>114036000000</v>
      </c>
      <c r="AA938" s="13">
        <f>수정주가!AA938*(분기별상장주식수!AA938-분기별자기주식수!AA2082)</f>
        <v>120056000000</v>
      </c>
      <c r="AB938" s="13">
        <f>수정주가!AB938*(분기별상장주식수!AB938-분기별자기주식수!AB2082)</f>
        <v>112316000000</v>
      </c>
      <c r="AC938" s="13">
        <f>수정주가!AC938*(분기별상장주식수!AC938-분기별자기주식수!AC2082)</f>
        <v>156692000000</v>
      </c>
      <c r="AD938" s="13">
        <f>수정주가!AD938*(분기별상장주식수!AD938-분기별자기주식수!AD2082)</f>
        <v>151360000000</v>
      </c>
      <c r="AE938" s="13">
        <f>수정주가!AE938*(분기별상장주식수!AE938-분기별자기주식수!AE2082)</f>
        <v>123324000000</v>
      </c>
      <c r="AF938" s="13">
        <f>수정주가!AF938*(분기별상장주식수!AF938-분기별자기주식수!AF2082)</f>
        <v>102340000000</v>
      </c>
      <c r="AG938" s="13">
        <f>수정주가!AG938*(분기별상장주식수!AG938-분기별자기주식수!AG2082)</f>
        <v>107500000000</v>
      </c>
      <c r="AH938" s="13">
        <f>수정주가!AH938*(분기별상장주식수!AH938-분기별자기주식수!AH2082)</f>
        <v>84452000000</v>
      </c>
      <c r="AI938" s="13">
        <f>수정주가!AI938*(분기별상장주식수!AI938-분기별자기주식수!AI2082)</f>
        <v>59512000000</v>
      </c>
      <c r="AJ938" s="13">
        <f>수정주가!AJ938*(분기별상장주식수!AJ938-분기별자기주식수!AJ2082)</f>
        <v>77744000000</v>
      </c>
      <c r="AK938" s="13">
        <f>수정주가!AK938*(분기별상장주식수!AK938-분기별자기주식수!AK2082)</f>
        <v>89612000000</v>
      </c>
      <c r="AL938" s="13">
        <f>수정주가!AL938*(분기별상장주식수!AL938-분기별자기주식수!AL2082)</f>
        <v>99244000000</v>
      </c>
      <c r="AM938" s="13">
        <f>수정주가!AM938*(분기별상장주식수!AM938-분기별자기주식수!AM2082)</f>
        <v>92536000000</v>
      </c>
      <c r="AN938" s="13">
        <f>수정주가!AN938*(분기별상장주식수!AN938-분기별자기주식수!AN2082)</f>
        <v>109048000000</v>
      </c>
      <c r="AO938" s="13">
        <f>수정주가!AO938*(분기별상장주식수!AO938-분기별자기주식수!AO2082)</f>
        <v>113004000000</v>
      </c>
      <c r="AP938" s="13">
        <f>수정주가!AP938*(분기별상장주식수!AP938-분기별자기주식수!AP2082)</f>
        <v>104060000000</v>
      </c>
      <c r="AQ938" s="13">
        <f>수정주가!AQ938*(분기별상장주식수!AQ938-분기별자기주식수!AQ2082)</f>
        <v>120228000000</v>
      </c>
      <c r="AR938" s="13">
        <f>수정주가!AR938*(분기별상장주식수!AR938-분기별자기주식수!AR2082)</f>
        <v>105952000000</v>
      </c>
      <c r="AS938" s="13">
        <f>수정주가!AS938*(분기별상장주식수!AS938-분기별자기주식수!AS2082)</f>
        <v>89440000000</v>
      </c>
      <c r="AT938" s="13">
        <f>수정주가!AT938*(분기별상장주식수!AT938-분기별자기주식수!AT2082)</f>
        <v>81700000000</v>
      </c>
      <c r="AU938" s="13">
        <f>수정주가!AU938*(분기별상장주식수!AU938-분기별자기주식수!AU2082)</f>
        <v>77744000000</v>
      </c>
      <c r="AV938" s="13">
        <f>수정주가!AV938*(분기별상장주식수!AV938-분기별자기주식수!AV2082)</f>
        <v>88924000000</v>
      </c>
      <c r="AW938" s="13">
        <f>수정주가!AW938*(분기별상장주식수!AW938-분기별자기주식수!AW2082)</f>
        <v>87032000000</v>
      </c>
      <c r="AX938" s="13">
        <f>수정주가!AX938*(분기별상장주식수!AX938-분기별자기주식수!AX2082)</f>
        <v>106296000000</v>
      </c>
      <c r="AY938" s="13">
        <f>수정주가!AY938*(분기별상장주식수!AY938-분기별자기주식수!AY2082)</f>
        <v>88580000000</v>
      </c>
      <c r="AZ938" s="13">
        <f>수정주가!AZ938*(분기별상장주식수!AZ938-분기별자기주식수!AZ2082)</f>
        <v>115756000000</v>
      </c>
      <c r="BA938" s="13">
        <f>수정주가!BA938*(분기별상장주식수!BA938-분기별자기주식수!BA2082)</f>
        <v>133472000000</v>
      </c>
      <c r="BB938" s="13">
        <f>수정주가!BB938*(분기별상장주식수!BB938-분기별자기주식수!BB2082)</f>
        <v>125732000000</v>
      </c>
      <c r="BC938" s="13">
        <f>수정주가!BC938*(분기별상장주식수!BC938-분기별자기주식수!BC2082)</f>
        <v>131580000000</v>
      </c>
      <c r="BD938" s="13">
        <f>수정주가!BD938*(분기별상장주식수!BD938-분기별자기주식수!BD2082)</f>
        <v>135192000000</v>
      </c>
      <c r="BE938" s="13">
        <f>수정주가!BE938*(분기별상장주식수!BE938-분기별자기주식수!BE2082)</f>
        <v>128140000000</v>
      </c>
      <c r="BF938" s="13">
        <f>수정주가!BF938*(분기별상장주식수!BF938-분기별자기주식수!BF2082)</f>
        <v>190060000000</v>
      </c>
      <c r="BG938" s="13">
        <f>수정주가!BG938*(분기별상장주식수!BG938-분기별자기주식수!BG2082)</f>
        <v>192640000000</v>
      </c>
      <c r="BH938" s="13">
        <f>수정주가!BH938*(분기별상장주식수!BH938-분기별자기주식수!BH2082)</f>
        <v>163916000000</v>
      </c>
      <c r="BI938" s="13">
        <f>수정주가!BI938*(분기별상장주식수!BI938-분기별자기주식수!BI2082)</f>
        <v>326800000000</v>
      </c>
      <c r="BJ938" s="13">
        <f>수정주가!BJ938*(분기별상장주식수!BJ938-분기별자기주식수!BJ2082)</f>
        <v>263160000000</v>
      </c>
      <c r="BK938" s="13">
        <f>수정주가!BK938*(분기별상장주식수!BK938-분기별자기주식수!BK2082)</f>
        <v>169076000000</v>
      </c>
      <c r="BL938" s="13">
        <f>수정주가!BL938*(분기별상장주식수!BL938-분기별자기주식수!BL2082)</f>
        <v>164088000000</v>
      </c>
      <c r="BM938" s="13">
        <f>수정주가!BM938*(분기별상장주식수!BM938-분기별자기주식수!BM2082)</f>
        <v>140696000000</v>
      </c>
      <c r="BN938" s="13">
        <f>수정주가!BN938*(분기별상장주식수!BN938-분기별자기주식수!BN2082)</f>
        <v>124700000000</v>
      </c>
      <c r="BO938" s="13">
        <f>수정주가!BO938*(분기별상장주식수!BO938-분기별자기주식수!BO2082)</f>
        <v>125904000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f>수정주가!D939*(분기별상장주식수!D939-분기별자기주식수!D2083)</f>
        <v>1270016352830</v>
      </c>
      <c r="E939" s="13">
        <f>수정주가!E939*(분기별상장주식수!E939-분기별자기주식수!E2083)</f>
        <v>1382078892330</v>
      </c>
      <c r="F939" s="13">
        <f>수정주가!F939*(분기별상장주식수!F939-분기별자기주식수!F2083)</f>
        <v>1101922543580</v>
      </c>
      <c r="G939" s="13">
        <f>수정주가!G939*(분기별상장주식수!G939-분기별자기주식수!G2083)</f>
        <v>1296215801720</v>
      </c>
      <c r="H939" s="13">
        <f>수정주가!H939*(분기별상장주식수!H939-분기별자기주식수!H2083)</f>
        <v>1322337966100</v>
      </c>
      <c r="I939" s="13">
        <f>수정주가!I939*(분기별상장주식수!I939-분기별자기주식수!I2083)</f>
        <v>1270016352830</v>
      </c>
      <c r="J939" s="13">
        <f>수정주가!J939*(분기별상장주식수!J939-분기별자기주식수!J2083)</f>
        <v>1538966447630</v>
      </c>
      <c r="K939" s="13">
        <f>수정주가!K939*(분기별상장주식수!K939-분기별자기주식수!K2083)</f>
        <v>1654815928120</v>
      </c>
      <c r="L939" s="13">
        <f>수정주가!L939*(분기별상장주식수!L939-분기별자기주식수!L2083)</f>
        <v>2017125711000</v>
      </c>
      <c r="M939" s="13">
        <f>수정주가!M939*(분기별상장주식수!M939-분기별자기주식수!M2083)</f>
        <v>2129188250500</v>
      </c>
      <c r="N939" s="13">
        <f>수정주가!N939*(분기별상장주식수!N939-분기별자기주식수!N2083)</f>
        <v>2080653578220</v>
      </c>
      <c r="O939" s="13">
        <f>수정주가!O939*(분기별상장주식수!O939-분기별자기주식수!O2083)</f>
        <v>1849031901750</v>
      </c>
      <c r="P939" s="13">
        <f>수정주가!P939*(분기별상장주식수!P939-분기별자기주식수!P2083)</f>
        <v>1987216605630</v>
      </c>
      <c r="Q939" s="13">
        <f>수정주가!Q939*(분기별상장주식수!Q939-분기별자기주식수!Q2083)</f>
        <v>2502704287330</v>
      </c>
      <c r="R939" s="13">
        <f>수정주가!R939*(분기별상장주식수!R939-분기별자기주식수!R2083)</f>
        <v>2510200884800</v>
      </c>
      <c r="S939" s="13">
        <f>수정주가!S939*(분기별상장주식수!S939-분기별자기주식수!S2083)</f>
        <v>2398138345300</v>
      </c>
      <c r="T939" s="13">
        <f>수정주가!T939*(분기별상장주식수!T939-분기별자기주식수!T2083)</f>
        <v>2342107075550</v>
      </c>
      <c r="U939" s="13">
        <f>수정주가!U939*(분기별상장주식수!U939-분기별자기주식수!U2083)</f>
        <v>2215128625620</v>
      </c>
      <c r="V939" s="13">
        <f>수정주가!V939*(분기별상장주식수!V939-분기별자기주식수!V2083)</f>
        <v>2607347513870</v>
      </c>
      <c r="W939" s="13">
        <f>수정주가!W939*(분기별상장주식수!W939-분기별자기주식수!W2083)</f>
        <v>2476582122950</v>
      </c>
      <c r="X939" s="13">
        <f>수정주가!X939*(분기별상장주식수!X939-분기별자기주식수!X2083)</f>
        <v>2416841196720</v>
      </c>
      <c r="Y939" s="13">
        <f>수정주가!Y939*(분기별상장주식수!Y939-분기별자기주식수!Y2083)</f>
        <v>2428047450670</v>
      </c>
      <c r="Z939" s="13">
        <f>수정주가!Z939*(분기별상장주식수!Z939-분기별자기주식수!Z2083)</f>
        <v>2835182249350</v>
      </c>
      <c r="AA939" s="13">
        <f>수정주가!AA939*(분기별상장주식수!AA939-분기별자기주식수!AA2083)</f>
        <v>3078010179770</v>
      </c>
      <c r="AB939" s="13">
        <f>수정주가!AB939*(분기별상장주식수!AB939-분기별자기주식수!AB2083)</f>
        <v>2794066890030</v>
      </c>
      <c r="AC939" s="13">
        <f>수정주가!AC939*(분기별상장주식수!AC939-분기별자기주식수!AC2083)</f>
        <v>4467585669570</v>
      </c>
      <c r="AD939" s="13">
        <f>수정주가!AD939*(분기별상장주식수!AD939-분기별자기주식수!AD2083)</f>
        <v>4400348145870</v>
      </c>
      <c r="AE939" s="13">
        <f>수정주가!AE939*(분기별상장주식수!AE939-분기별자기주식수!AE2083)</f>
        <v>4841101706400</v>
      </c>
      <c r="AF939" s="13">
        <f>수정주가!AF939*(분기별상장주식수!AF939-분기별자기주식수!AF2083)</f>
        <v>5491064435500</v>
      </c>
      <c r="AG939" s="13">
        <f>수정주가!AG939*(분기별상장주식수!AG939-분기별자기주식수!AG2083)</f>
        <v>5692777006600</v>
      </c>
      <c r="AH939" s="13">
        <f>수정주가!AH939*(분기별상장주식수!AH939-분기별자기주식수!AH2083)</f>
        <v>5117548398670</v>
      </c>
      <c r="AI939" s="13">
        <f>수정주가!AI939*(분기별상장주식수!AI939-분기별자기주식수!AI2083)</f>
        <v>4295704919330</v>
      </c>
      <c r="AJ939" s="13">
        <f>수정주가!AJ939*(분기별상장주식수!AJ939-분기별자기주식수!AJ2083)</f>
        <v>3018191969030</v>
      </c>
      <c r="AK939" s="13">
        <f>수정주가!AK939*(분기별상장주식수!AK939-분기별자기주식수!AK2083)</f>
        <v>3533679650730</v>
      </c>
      <c r="AL939" s="13">
        <f>수정주가!AL939*(분기별상장주식수!AL939-분기별자기주식수!AL2083)</f>
        <v>3981929808730</v>
      </c>
      <c r="AM939" s="13">
        <f>수정주가!AM939*(분기별상장주식수!AM939-분기별자기주식수!AM2083)</f>
        <v>3630826279800</v>
      </c>
      <c r="AN939" s="13">
        <f>수정주가!AN939*(분기별상장주식수!AN939-분기별자기주식수!AN2083)</f>
        <v>3571085353570</v>
      </c>
      <c r="AO939" s="13">
        <f>수정주가!AO939*(분기별상장주식수!AO939-분기별자기주식수!AO2083)</f>
        <v>3141460762480</v>
      </c>
      <c r="AP939" s="13">
        <f>수정주가!AP939*(분기별상장주식수!AP939-분기별자기주식수!AP2083)</f>
        <v>3649529131220</v>
      </c>
      <c r="AQ939" s="13">
        <f>수정주가!AQ939*(분기별상장주식수!AQ939-분기별자기주식수!AQ2083)</f>
        <v>3623329682330</v>
      </c>
      <c r="AR939" s="13">
        <f>수정주가!AR939*(분기별상장주식수!AR939-분기별자기주식수!AR2083)</f>
        <v>2734325963800</v>
      </c>
      <c r="AS939" s="13">
        <f>수정주가!AS939*(분기별상장주식수!AS939-분기별자기주식수!AS2083)</f>
        <v>2764235069170</v>
      </c>
      <c r="AT939" s="13">
        <f>수정주가!AT939*(분기별상장주식수!AT939-분기별자기주식수!AT2083)</f>
        <v>2319694567650</v>
      </c>
      <c r="AU939" s="13">
        <f>수정주가!AU939*(분기별상장주식수!AU939-분기별자기주식수!AU2083)</f>
        <v>3115338598100</v>
      </c>
      <c r="AV939" s="13">
        <f>수정주가!AV939*(분기별상장주식수!AV939-분기별자기주식수!AV2083)</f>
        <v>3223691481120</v>
      </c>
      <c r="AW939" s="13">
        <f>수정주가!AW939*(분기별상장주식수!AW939-분기별자기주식수!AW2083)</f>
        <v>3025688566500</v>
      </c>
      <c r="AX939" s="13">
        <f>수정주가!AX939*(분기별상장주식수!AX939-분기별자기주식수!AX2083)</f>
        <v>5364085985570</v>
      </c>
      <c r="AY939" s="13">
        <f>수정주가!AY939*(분기별상장주식수!AY939-분기별자기주식수!AY2083)</f>
        <v>5610623572470</v>
      </c>
      <c r="AZ939" s="13">
        <f>수정주가!AZ939*(분기별상장주식수!AZ939-분기별자기주식수!AZ2083)</f>
        <v>5319260969770</v>
      </c>
      <c r="BA939" s="13">
        <f>수정주가!BA939*(분기별상장주식수!BA939-분기별자기주식수!BA2083)</f>
        <v>3944601390400</v>
      </c>
      <c r="BB939" s="13">
        <f>수정주가!BB939*(분기별상장주식수!BB939-분기별자기주식수!BB2083)</f>
        <v>4405217070000</v>
      </c>
      <c r="BC939" s="13">
        <f>수정주가!BC939*(분기별상장주식수!BC939-분기별자기주식수!BC2083)</f>
        <v>6148045800000</v>
      </c>
      <c r="BD939" s="13">
        <f>수정주가!BD939*(분기별상장주식수!BD939-분기별자기주식수!BD2083)</f>
        <v>5741868600000</v>
      </c>
      <c r="BE939" s="13">
        <f>수정주가!BE939*(분기별상장주식수!BE939-분기별자기주식수!BE2083)</f>
        <v>5095677600000</v>
      </c>
      <c r="BF939" s="13">
        <f>수정주가!BF939*(분기별상장주식수!BF939-분기별자기주식수!BF2083)</f>
        <v>5077215000000</v>
      </c>
      <c r="BG939" s="13">
        <f>수정주가!BG939*(분기별상장주식수!BG939-분기별자기주식수!BG2083)</f>
        <v>4574109150000</v>
      </c>
      <c r="BH939" s="13">
        <f>수정주가!BH939*(분기별상장주식수!BH939-분기별자기주식수!BH2083)</f>
        <v>3738676500000</v>
      </c>
      <c r="BI939" s="13">
        <f>수정주가!BI939*(분기별상장주식수!BI939-분기별자기주식수!BI2083)</f>
        <v>3987921600000</v>
      </c>
      <c r="BJ939" s="13">
        <f>수정주가!BJ939*(분기별상장주식수!BJ939-분기별자기주식수!BJ2083)</f>
        <v>3669441750000</v>
      </c>
      <c r="BK939" s="13">
        <f>수정주가!BK939*(분기별상장주식수!BK939-분기별자기주식수!BK2083)</f>
        <v>3401734050000</v>
      </c>
      <c r="BL939" s="13">
        <f>수정주가!BL939*(분기별상장주식수!BL939-분기별자기주식수!BL2083)</f>
        <v>3540203550000</v>
      </c>
      <c r="BM939" s="13">
        <f>수정주가!BM939*(분기별상장주식수!BM939-분기별자기주식수!BM2083)</f>
        <v>3669441750000</v>
      </c>
      <c r="BN939" s="13">
        <f>수정주가!BN939*(분기별상장주식수!BN939-분기별자기주식수!BN2083)</f>
        <v>4080234600000</v>
      </c>
      <c r="BO939" s="13">
        <f>수정주가!BO939*(분기별상장주식수!BO939-분기별자기주식수!BO2083)</f>
        <v>447256485000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f>수정주가!D940*(분기별상장주식수!D940-분기별자기주식수!D2084)</f>
        <v>86092500000</v>
      </c>
      <c r="E940" s="13">
        <f>수정주가!E940*(분기별상장주식수!E940-분기별자기주식수!E2084)</f>
        <v>164962500000</v>
      </c>
      <c r="F940" s="13">
        <f>수정주가!F940*(분기별상장주식수!F940-분기별자기주식수!F2084)</f>
        <v>108255000000</v>
      </c>
      <c r="G940" s="13">
        <f>수정주가!G940*(분기별상장주식수!G940-분기별자기주식수!G2084)</f>
        <v>114442500000</v>
      </c>
      <c r="H940" s="13">
        <f>수정주가!H940*(분기별상장주식수!H940-분기별자기주식수!H2084)</f>
        <v>151560000000</v>
      </c>
      <c r="I940" s="13">
        <f>수정주가!I940*(분기별상장주식수!I940-분기별자기주식수!I2084)</f>
        <v>70882500000</v>
      </c>
      <c r="J940" s="13">
        <f>수정주가!J940*(분기별상장주식수!J940-분기별자기주식수!J2084)</f>
        <v>68047500000</v>
      </c>
      <c r="K940" s="13">
        <f>수정주가!K940*(분기별상장주식수!K940-분기별자기주식수!K2084)</f>
        <v>60832500000</v>
      </c>
      <c r="L940" s="13">
        <f>수정주가!L940*(분기별상장주식수!L940-분기별자기주식수!L2084)</f>
        <v>51495000000</v>
      </c>
      <c r="M940" s="13">
        <f>수정주가!M940*(분기별상장주식수!M940-분기별자기주식수!M2084)</f>
        <v>61342500000</v>
      </c>
      <c r="N940" s="13">
        <f>수정주가!N940*(분기별상장주식수!N940-분기별자기주식수!N2084)</f>
        <v>42892500000</v>
      </c>
      <c r="O940" s="13">
        <f>수정주가!O940*(분기별상장주식수!O940-분기별자기주식수!O2084)</f>
        <v>49177500000</v>
      </c>
      <c r="P940" s="13">
        <f>수정주가!P940*(분기별상장주식수!P940-분기별자기주식수!P2084)</f>
        <v>47992500000</v>
      </c>
      <c r="Q940" s="13">
        <f>수정주가!Q940*(분기별상장주식수!Q940-분기별자기주식수!Q2084)</f>
        <v>53100000000</v>
      </c>
      <c r="R940" s="13">
        <f>수정주가!R940*(분기별상장주식수!R940-분기별자기주식수!R2084)</f>
        <v>46552500000</v>
      </c>
      <c r="S940" s="13">
        <f>수정주가!S940*(분기별상장주식수!S940-분기별자기주식수!S2084)</f>
        <v>54645000000</v>
      </c>
      <c r="T940" s="13">
        <f>수정주가!T940*(분기별상장주식수!T940-분기별자기주식수!T2084)</f>
        <v>79387500000</v>
      </c>
      <c r="U940" s="13">
        <f>수정주가!U940*(분기별상장주식수!U940-분기별자기주식수!U2084)</f>
        <v>82477500000</v>
      </c>
      <c r="V940" s="13">
        <f>수정주가!V940*(분기별상장주식수!V940-분기별자기주식수!V2084)</f>
        <v>132487500000</v>
      </c>
      <c r="W940" s="13">
        <f>수정주가!W940*(분기별상장주식수!W940-분기별자기주식수!W2084)</f>
        <v>144082500000</v>
      </c>
      <c r="X940" s="13">
        <f>수정주가!X940*(분기별상장주식수!X940-분기별자기주식수!X2084)</f>
        <v>148725000000</v>
      </c>
      <c r="Y940" s="13">
        <f>수정주가!Y940*(분기별상장주식수!Y940-분기별자기주식수!Y2084)</f>
        <v>96915000000</v>
      </c>
      <c r="Z940" s="13">
        <f>수정주가!Z940*(분기별상장주식수!Z940-분기별자기주식수!Z2084)</f>
        <v>123202500000</v>
      </c>
      <c r="AA940" s="13">
        <f>수정주가!AA940*(분기별상장주식수!AA940-분기별자기주식수!AA2084)</f>
        <v>131970000000</v>
      </c>
      <c r="AB940" s="13">
        <f>수정주가!AB940*(분기별상장주식수!AB940-분기별자기주식수!AB2084)</f>
        <v>173895000000</v>
      </c>
      <c r="AC940" s="13">
        <f>수정주가!AC940*(분기별상장주식수!AC940-분기별자기주식수!AC2084)</f>
        <v>464640000000</v>
      </c>
      <c r="AD940" s="13">
        <f>수정주가!AD940*(분기별상장주식수!AD940-분기별자기주식수!AD2084)</f>
        <v>424900000000</v>
      </c>
      <c r="AE940" s="13">
        <f>수정주가!AE940*(분기별상장주식수!AE940-분기별자기주식수!AE2084)</f>
        <v>359566000000</v>
      </c>
      <c r="AF940" s="13">
        <f>수정주가!AF940*(분기별상장주식수!AF940-분기별자기주식수!AF2084)</f>
        <v>143715773000</v>
      </c>
      <c r="AG940" s="13">
        <f>수정주가!AG940*(분기별상장주식수!AG940-분기별자기주식수!AG2084)</f>
        <v>164363924000</v>
      </c>
      <c r="AH940" s="13">
        <f>수정주가!AH940*(분기별상장주식수!AH940-분기별자기주식수!AH2084)</f>
        <v>107472153000</v>
      </c>
      <c r="AI940" s="13">
        <f>수정주가!AI940*(분기별상장주식수!AI940-분기별자기주식수!AI2084)</f>
        <v>82761807623</v>
      </c>
      <c r="AJ940" s="13">
        <f>수정주가!AJ940*(분기별상장주식수!AJ940-분기별자기주식수!AJ2084)</f>
        <v>135719557511</v>
      </c>
      <c r="AK940" s="13">
        <f>수정주가!AK940*(분기별상장주식수!AK940-분기별자기주식수!AK2084)</f>
        <v>163500923410</v>
      </c>
      <c r="AL940" s="13">
        <f>수정주가!AL940*(분기별상장주식수!AL940-분기별자기주식수!AL2084)</f>
        <v>180862361669</v>
      </c>
      <c r="AM940" s="13">
        <f>수정주가!AM940*(분기별상장주식수!AM940-분기별자기주식수!AM2084)</f>
        <v>235122602512</v>
      </c>
      <c r="AN940" s="13">
        <f>수정주가!AN940*(분기별상장주식수!AN940-분기별자기주식수!AN2084)</f>
        <v>209792984293</v>
      </c>
      <c r="AO940" s="13">
        <f>수정주가!AO940*(분기별상장주식수!AO940-분기별자기주식수!AO2084)</f>
        <v>196768074743</v>
      </c>
      <c r="AP940" s="13">
        <f>수정주가!AP940*(분기별상장주식수!AP940-분기별자기주식수!AP2084)</f>
        <v>208352582531</v>
      </c>
      <c r="AQ940" s="13">
        <f>수정주가!AQ940*(분기별상장주식수!AQ940-분기별자기주식수!AQ2084)</f>
        <v>216305439068</v>
      </c>
      <c r="AR940" s="13">
        <f>수정주가!AR940*(분기별상장주식수!AR940-분기별자기주식수!AR2084)</f>
        <v>213409312121</v>
      </c>
      <c r="AS940" s="13">
        <f>수정주가!AS940*(분기별상장주식수!AS940-분기별자기주식수!AS2084)</f>
        <v>190930273862</v>
      </c>
      <c r="AT940" s="13">
        <f>수정주가!AT940*(분기별상장주식수!AT940-분기별자기주식수!AT2084)</f>
        <v>152890468635</v>
      </c>
      <c r="AU940" s="13">
        <f>수정주가!AU940*(분기별상장주식수!AU940-분기별자기주식수!AU2084)</f>
        <v>177543963431</v>
      </c>
      <c r="AV940" s="13">
        <f>수정주가!AV940*(분기별상장주식수!AV940-분기별자기주식수!AV2084)</f>
        <v>166276779066</v>
      </c>
      <c r="AW940" s="13">
        <f>수정주가!AW940*(분기별상장주식수!AW940-분기별자기주식수!AW2084)</f>
        <v>144428887794</v>
      </c>
      <c r="AX940" s="13">
        <f>수정주가!AX940*(분기별상장주식수!AX940-분기별자기주식수!AX2084)</f>
        <v>146548013860</v>
      </c>
      <c r="AY940" s="13">
        <f>수정주가!AY940*(분기별상장주식수!AY940-분기별자기주식수!AY2084)</f>
        <v>137101487101</v>
      </c>
      <c r="AZ940" s="13">
        <f>수정주가!AZ940*(분기별상장주식수!AZ940-분기별자기주식수!AZ2084)</f>
        <v>162754851238</v>
      </c>
      <c r="BA940" s="13">
        <f>수정주가!BA940*(분기별상장주식수!BA940-분기별자기주식수!BA2084)</f>
        <v>222642547737</v>
      </c>
      <c r="BB940" s="13">
        <f>수정주가!BB940*(분기별상장주식수!BB940-분기별자기주식수!BB2084)</f>
        <v>279709717289</v>
      </c>
      <c r="BC940" s="13">
        <f>수정주가!BC940*(분기별상장주식수!BC940-분기별자기주식수!BC2084)</f>
        <v>228985002512</v>
      </c>
      <c r="BD940" s="13">
        <f>수정주가!BD940*(분기별상장주식수!BD940-분기별자기주식수!BD2084)</f>
        <v>229686403393</v>
      </c>
      <c r="BE940" s="13">
        <f>수정주가!BE940*(분기별상장주식수!BE940-분기별자기주식수!BE2084)</f>
        <v>262801479030</v>
      </c>
      <c r="BF940" s="13">
        <f>수정주가!BF940*(분기별상장주식수!BF940-분기별자기주식수!BF2084)</f>
        <v>268427609501</v>
      </c>
      <c r="BG940" s="13">
        <f>수정주가!BG940*(분기별상장주식수!BG940-분기별자기주식수!BG2084)</f>
        <v>284007663113</v>
      </c>
      <c r="BH940" s="13">
        <f>수정주가!BH940*(분기별상장주식수!BH940-분기별자기주식수!BH2084)</f>
        <v>343997670956</v>
      </c>
      <c r="BI940" s="13">
        <f>수정주가!BI940*(분기별상장주식수!BI940-분기별자기주식수!BI2084)</f>
        <v>417128492564</v>
      </c>
      <c r="BJ940" s="13">
        <f>수정주가!BJ940*(분기별상장주식수!BJ940-분기별자기주식수!BJ2084)</f>
        <v>422354318404</v>
      </c>
      <c r="BK940" s="13">
        <f>수정주가!BK940*(분기별상장주식수!BK940-분기별자기주식수!BK2084)</f>
        <v>451111730600</v>
      </c>
      <c r="BL940" s="13">
        <f>수정주가!BL940*(분기별상장주식수!BL940-분기별자기주식수!BL2084)</f>
        <v>392586604000</v>
      </c>
      <c r="BM940" s="13">
        <f>수정주가!BM940*(분기별상장주식수!BM940-분기별자기주식수!BM2084)</f>
        <v>327683173500</v>
      </c>
      <c r="BN940" s="13">
        <f>수정주가!BN940*(분기별상장주식수!BN940-분기별자기주식수!BN2084)</f>
        <v>250907164250</v>
      </c>
      <c r="BO940" s="13">
        <f>수정주가!BO940*(분기별상장주식수!BO940-분기별자기주식수!BO2084)</f>
        <v>250907164250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f>수정주가!D941*(분기별상장주식수!D941-분기별자기주식수!D2085)</f>
        <v>99252000000</v>
      </c>
      <c r="E941" s="13">
        <f>수정주가!E941*(분기별상장주식수!E941-분기별자기주식수!E2085)</f>
        <v>129996562500</v>
      </c>
      <c r="F941" s="13">
        <f>수정주가!F941*(분기별상장주식수!F941-분기별자기주식수!F2085)</f>
        <v>114737242500</v>
      </c>
      <c r="G941" s="13">
        <f>수정주가!G941*(분기별상장주식수!G941-분기별자기주식수!G2085)</f>
        <v>190415610000</v>
      </c>
      <c r="H941" s="13">
        <f>수정주가!H941*(분기별상장주식수!H941-분기별자기주식수!H2085)</f>
        <v>288676237500</v>
      </c>
      <c r="I941" s="13">
        <f>수정주가!I941*(분기별상장주식수!I941-분기별자기주식수!I2085)</f>
        <v>173330347500</v>
      </c>
      <c r="J941" s="13">
        <f>수정주가!J941*(분기별상장주식수!J941-분기별자기주식수!J2085)</f>
        <v>137928150000</v>
      </c>
      <c r="K941" s="13">
        <f>수정주가!K941*(분기별상장주식수!K941-분기별자기주식수!K2085)</f>
        <v>125721652500</v>
      </c>
      <c r="L941" s="13">
        <f>수정주가!L941*(분기별상장주식수!L941-분기별자기주식수!L2085)</f>
        <v>105583567500</v>
      </c>
      <c r="M941" s="13">
        <f>수정주가!M941*(분기별상장주식수!M941-분기별자기주식수!M2085)</f>
        <v>162954585000</v>
      </c>
      <c r="N941" s="13">
        <f>수정주가!N941*(분기별상장주식수!N941-분기별자기주식수!N2085)</f>
        <v>1212075942000</v>
      </c>
      <c r="O941" s="13">
        <f>수정주가!O941*(분기별상장주식수!O941-분기별자기주식수!O2085)</f>
        <v>1242189630000</v>
      </c>
      <c r="P941" s="13">
        <f>수정주가!P941*(분기별상장주식수!P941-분기별자기주식수!P2085)</f>
        <v>1334412799500</v>
      </c>
      <c r="Q941" s="13">
        <f>수정주가!Q941*(분기별상장주식수!Q941-분기별자기주식수!Q2085)</f>
        <v>1819481834100</v>
      </c>
      <c r="R941" s="13">
        <f>수정주가!R941*(분기별상장주식수!R941-분기별자기주식수!R2085)</f>
        <v>1846389385600</v>
      </c>
      <c r="S941" s="13">
        <f>수정주가!S941*(분기별상장주식수!S941-분기별자기주식수!S2085)</f>
        <v>1663155303600</v>
      </c>
      <c r="T941" s="13">
        <f>수정주가!T941*(분기별상장주식수!T941-분기별자기주식수!T2085)</f>
        <v>1569142926000</v>
      </c>
      <c r="U941" s="13">
        <f>수정주가!U941*(분기별상장주식수!U941-분기별자기주식수!U2085)</f>
        <v>1553183632000</v>
      </c>
      <c r="V941" s="13">
        <f>수정주가!V941*(분기별상장주식수!V941-분기별자기주식수!V2085)</f>
        <v>1735673323700</v>
      </c>
      <c r="W941" s="13">
        <f>수정주가!W941*(분기별상장주식수!W941-분기별자기주식수!W2085)</f>
        <v>1563118848000</v>
      </c>
      <c r="X941" s="13">
        <f>수정주가!X941*(분기별상장주식수!X941-분기별자기주식수!X2085)</f>
        <v>1452302712600</v>
      </c>
      <c r="Y941" s="13">
        <f>수정주가!Y941*(분기별상장주식수!Y941-분기별자기주식수!Y2085)</f>
        <v>1111052423500</v>
      </c>
      <c r="Z941" s="13">
        <f>수정주가!Z941*(분기별상장주식수!Z941-분기별자기주식수!Z2085)</f>
        <v>1188548574400</v>
      </c>
      <c r="AA941" s="13">
        <f>수정주가!AA941*(분기별상장주식수!AA941-분기별자기주식수!AA2085)</f>
        <v>1086650232200</v>
      </c>
      <c r="AB941" s="13">
        <f>수정주가!AB941*(분기별상장주식수!AB941-분기별자기주식수!AB2085)</f>
        <v>1262903546100</v>
      </c>
      <c r="AC941" s="13">
        <f>수정주가!AC941*(분기별상장주식수!AC941-분기별자기주식수!AC2085)</f>
        <v>1803804033200</v>
      </c>
      <c r="AD941" s="13">
        <f>수정주가!AD941*(분기별상장주식수!AD941-분기별자기주식수!AD2085)</f>
        <v>1659074746000</v>
      </c>
      <c r="AE941" s="13">
        <f>수정주가!AE941*(분기별상장주식수!AE941-분기별자기주식수!AE2085)</f>
        <v>1002000185450</v>
      </c>
      <c r="AF941" s="13">
        <f>수정주가!AF941*(분기별상장주식수!AF941-분기별자기주식수!AF2085)</f>
        <v>943858222800</v>
      </c>
      <c r="AG941" s="13">
        <f>수정주가!AG941*(분기별상장주식수!AG941-분기별자기주식수!AG2085)</f>
        <v>1044181548000</v>
      </c>
      <c r="AH941" s="13">
        <f>수정주가!AH941*(분기별상장주식수!AH941-분기별자기주식수!AH2085)</f>
        <v>872211484800</v>
      </c>
      <c r="AI941" s="13">
        <f>수정주가!AI941*(분기별상장주식수!AI941-분기별자기주식수!AI2085)</f>
        <v>1076955964800</v>
      </c>
      <c r="AJ941" s="13">
        <f>수정주가!AJ941*(분기별상장주식수!AJ941-분기별자기주식수!AJ2085)</f>
        <v>1933018362400</v>
      </c>
      <c r="AK941" s="13">
        <f>수정주가!AK941*(분기별상장주식수!AK941-분기별자기주식수!AK2085)</f>
        <v>3867333693000</v>
      </c>
      <c r="AL941" s="13">
        <f>수정주가!AL941*(분기별상장주식수!AL941-분기별자기주식수!AL2085)</f>
        <v>3665831728000</v>
      </c>
      <c r="AM941" s="13">
        <f>수정주가!AM941*(분기별상장주식수!AM941-분기별자기주식수!AM2085)</f>
        <v>3245562775000</v>
      </c>
      <c r="AN941" s="13">
        <f>수정주가!AN941*(분기별상장주식수!AN941-분기별자기주식수!AN2085)</f>
        <v>3115475405000</v>
      </c>
      <c r="AO941" s="13">
        <f>수정주가!AO941*(분기별상장주식수!AO941-분기별자기주식수!AO2085)</f>
        <v>4433474606000</v>
      </c>
      <c r="AP941" s="13">
        <f>수정주가!AP941*(분기별상장주식수!AP941-분기별자기주식수!AP2085)</f>
        <v>5166203736000</v>
      </c>
      <c r="AQ941" s="13">
        <f>수정주가!AQ941*(분기별상장주식수!AQ941-분기별자기주식수!AQ2085)</f>
        <v>4546627102500</v>
      </c>
      <c r="AR941" s="13">
        <f>수정주가!AR941*(분기별상장주식수!AR941-분기별자기주식수!AR2085)</f>
        <v>5462851395000</v>
      </c>
      <c r="AS941" s="13">
        <f>수정주가!AS941*(분기별상장주식수!AS941-분기별자기주식수!AS2085)</f>
        <v>6351439041000</v>
      </c>
      <c r="AT941" s="13">
        <f>수정주가!AT941*(분기별상장주식수!AT941-분기별자기주식수!AT2085)</f>
        <v>7360728051000</v>
      </c>
      <c r="AU941" s="13">
        <f>수정주가!AU941*(분기별상장주식수!AU941-분기별자기주식수!AU2085)</f>
        <v>6718147762500</v>
      </c>
      <c r="AV941" s="13">
        <f>수정주가!AV941*(분기별상장주식수!AV941-분기별자기주식수!AV2085)</f>
        <v>6545719554500</v>
      </c>
      <c r="AW941" s="13">
        <f>수정주가!AW941*(분기별상장주식수!AW941-분기별자기주식수!AW2085)</f>
        <v>5976430005000</v>
      </c>
      <c r="AX941" s="13">
        <f>수정주가!AX941*(분기별상장주식수!AX941-분기별자기주식수!AX2085)</f>
        <v>5199981037500</v>
      </c>
      <c r="AY941" s="13">
        <f>수정주가!AY941*(분기별상장주식수!AY941-분기별자기주식수!AY2085)</f>
        <v>3295586091000</v>
      </c>
      <c r="AZ941" s="13">
        <f>수정주가!AZ941*(분기별상장주식수!AZ941-분기별자기주식수!AZ2085)</f>
        <v>3439706406000</v>
      </c>
      <c r="BA941" s="13">
        <f>수정주가!BA941*(분기별상장주식수!BA941-분기별자기주식수!BA2085)</f>
        <v>3550182696000</v>
      </c>
      <c r="BB941" s="13">
        <f>수정주가!BB941*(분기별상장주식수!BB941-분기별자기주식수!BB2085)</f>
        <v>4185709228000</v>
      </c>
      <c r="BC941" s="13">
        <f>수정주가!BC941*(분기별상장주식수!BC941-분기별자기주식수!BC2085)</f>
        <v>5445804938000</v>
      </c>
      <c r="BD941" s="13">
        <f>수정주가!BD941*(분기별상장주식수!BD941-분기별자기주식수!BD2085)</f>
        <v>4780267812000</v>
      </c>
      <c r="BE941" s="13">
        <f>수정주가!BE941*(분기별상장주식수!BE941-분기별자기주식수!BE2085)</f>
        <v>4002046515000</v>
      </c>
      <c r="BF941" s="13">
        <f>수정주가!BF941*(분기별상장주식수!BF941-분기별자기주식수!BF2085)</f>
        <v>2949453459000</v>
      </c>
      <c r="BG941" s="13">
        <f>수정주가!BG941*(분기별상장주식수!BG941-분기별자기주식수!BG2085)</f>
        <v>3991082004000</v>
      </c>
      <c r="BH941" s="13">
        <f>수정주가!BH941*(분기별상장주식수!BH941-분기별자기주식수!BH2085)</f>
        <v>3980117493000</v>
      </c>
      <c r="BI941" s="13">
        <f>수정주가!BI941*(분기별상장주식수!BI941-분기별자기주식수!BI2085)</f>
        <v>4352910867000</v>
      </c>
      <c r="BJ941" s="13">
        <f>수정주가!BJ941*(분기별상장주식수!BJ941-분기별자기주식수!BJ2085)</f>
        <v>4144585158000</v>
      </c>
      <c r="BK941" s="13">
        <f>수정주가!BK941*(분기별상장주식수!BK941-분기별자기주식수!BK2085)</f>
        <v>4670881686000</v>
      </c>
      <c r="BL941" s="13">
        <f>수정주가!BL941*(분기별상장주식수!BL941-분기별자기주식수!BL2085)</f>
        <v>5559007077000</v>
      </c>
      <c r="BM941" s="13">
        <f>수정주가!BM941*(분기별상장주식수!BM941-분기별자기주식수!BM2085)</f>
        <v>5175249192000</v>
      </c>
      <c r="BN941" s="13">
        <f>수정주가!BN941*(분기별상장주식수!BN941-분기별자기주식수!BN2085)</f>
        <v>6480026001000</v>
      </c>
      <c r="BO941" s="13">
        <f>수정주가!BO941*(분기별상장주식수!BO941-분기별자기주식수!BO2085)</f>
        <v>542743294500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f>수정주가!D942*(분기별상장주식수!D942-분기별자기주식수!D2086)</f>
        <v>14670000000</v>
      </c>
      <c r="E942" s="13">
        <f>수정주가!E942*(분기별상장주식수!E942-분기별자기주식수!E2086)</f>
        <v>16380000000</v>
      </c>
      <c r="F942" s="13">
        <f>수정주가!F942*(분기별상장주식수!F942-분기별자기주식수!F2086)</f>
        <v>12600000000</v>
      </c>
      <c r="G942" s="13">
        <f>수정주가!G942*(분기별상장주식수!G942-분기별자기주식수!G2086)</f>
        <v>14490000000</v>
      </c>
      <c r="H942" s="13">
        <f>수정주가!H942*(분기별상장주식수!H942-분기별자기주식수!H2086)</f>
        <v>20070000000</v>
      </c>
      <c r="I942" s="13">
        <f>수정주가!I942*(분기별상장주식수!I942-분기별자기주식수!I2086)</f>
        <v>15120000000</v>
      </c>
      <c r="J942" s="13">
        <f>수정주가!J942*(분기별상장주식수!J942-분기별자기주식수!J2086)</f>
        <v>15480000000</v>
      </c>
      <c r="K942" s="13">
        <f>수정주가!K942*(분기별상장주식수!K942-분기별자기주식수!K2086)</f>
        <v>14940000000</v>
      </c>
      <c r="L942" s="13">
        <f>수정주가!L942*(분기별상장주식수!L942-분기별자기주식수!L2086)</f>
        <v>13320000000</v>
      </c>
      <c r="M942" s="13">
        <f>수정주가!M942*(분기별상장주식수!M942-분기별자기주식수!M2086)</f>
        <v>14850000000</v>
      </c>
      <c r="N942" s="13">
        <f>수정주가!N942*(분기별상장주식수!N942-분기별자기주식수!N2086)</f>
        <v>15210000000</v>
      </c>
      <c r="O942" s="13">
        <f>수정주가!O942*(분기별상장주식수!O942-분기별자기주식수!O2086)</f>
        <v>13860000000</v>
      </c>
      <c r="P942" s="13">
        <f>수정주가!P942*(분기별상장주식수!P942-분기별자기주식수!P2086)</f>
        <v>12870000000</v>
      </c>
      <c r="Q942" s="13">
        <f>수정주가!Q942*(분기별상장주식수!Q942-분기별자기주식수!Q2086)</f>
        <v>11610000000</v>
      </c>
      <c r="R942" s="13">
        <f>수정주가!R942*(분기별상장주식수!R942-분기별자기주식수!R2086)</f>
        <v>15300000000</v>
      </c>
      <c r="S942" s="13">
        <f>수정주가!S942*(분기별상장주식수!S942-분기별자기주식수!S2086)</f>
        <v>16830000000</v>
      </c>
      <c r="T942" s="13">
        <f>수정주가!T942*(분기별상장주식수!T942-분기별자기주식수!T2086)</f>
        <v>35190000000</v>
      </c>
      <c r="U942" s="13">
        <f>수정주가!U942*(분기별상장주식수!U942-분기별자기주식수!U2086)</f>
        <v>44460000000</v>
      </c>
      <c r="V942" s="13">
        <f>수정주가!V942*(분기별상장주식수!V942-분기별자기주식수!V2086)</f>
        <v>116025837000</v>
      </c>
      <c r="W942" s="13">
        <f>수정주가!W942*(분기별상장주식수!W942-분기별자기주식수!W2086)</f>
        <v>86109216000</v>
      </c>
      <c r="X942" s="13">
        <f>수정주가!X942*(분기별상장주식수!X942-분기별자기주식수!X2086)</f>
        <v>77245032000</v>
      </c>
      <c r="Y942" s="13">
        <f>수정주가!Y942*(분기별상장주식수!Y942-분기별자기주식수!Y2086)</f>
        <v>61257843000</v>
      </c>
      <c r="Z942" s="13">
        <f>수정주가!Z942*(분기별상장주식수!Z942-분기별자기주식수!Z2086)</f>
        <v>60308109000</v>
      </c>
      <c r="AA942" s="13">
        <f>수정주가!AA942*(분기별상장주식수!AA942-분기별자기주식수!AA2086)</f>
        <v>63790467000</v>
      </c>
      <c r="AB942" s="13">
        <f>수정주가!AB942*(분기별상장주식수!AB942-분기별자기주식수!AB2086)</f>
        <v>63473889000</v>
      </c>
      <c r="AC942" s="13">
        <f>수정주가!AC942*(분기별상장주식수!AC942-분기별자기주식수!AC2086)</f>
        <v>65056779000</v>
      </c>
      <c r="AD942" s="13">
        <f>수정주가!AD942*(분기별상장주식수!AD942-분기별자기주식수!AD2086)</f>
        <v>74870697000</v>
      </c>
      <c r="AE942" s="13">
        <f>수정주가!AE942*(분기별상장주식수!AE942-분기별자기주식수!AE2086)</f>
        <v>56984040000</v>
      </c>
      <c r="AF942" s="13">
        <f>수정주가!AF942*(분기별상장주식수!AF942-분기별자기주식수!AF2086)</f>
        <v>51285636000</v>
      </c>
      <c r="AG942" s="13">
        <f>수정주가!AG942*(분기별상장주식수!AG942-분기별자기주식수!AG2086)</f>
        <v>50652480000</v>
      </c>
      <c r="AH942" s="13">
        <f>수정주가!AH942*(분기별상장주식수!AH942-분기별자기주식수!AH2086)</f>
        <v>46378677000</v>
      </c>
      <c r="AI942" s="13">
        <f>수정주가!AI942*(분기별상장주식수!AI942-분기별자기주식수!AI2086)</f>
        <v>39730539000</v>
      </c>
      <c r="AJ942" s="13">
        <f>수정주가!AJ942*(분기별상장주식수!AJ942-분기별자기주식수!AJ2086)</f>
        <v>37039626000</v>
      </c>
      <c r="AK942" s="13">
        <f>수정주가!AK942*(분기별상장주식수!AK942-분기별자기주식수!AK2086)</f>
        <v>46853544000</v>
      </c>
      <c r="AL942" s="13">
        <f>수정주가!AL942*(분기별상장주식수!AL942-분기별자기주식수!AL2086)</f>
        <v>54767994000</v>
      </c>
      <c r="AM942" s="13">
        <f>수정주가!AM942*(분기별상장주식수!AM942-분기별자기주식수!AM2086)</f>
        <v>68380848000</v>
      </c>
      <c r="AN942" s="13">
        <f>수정주가!AN942*(분기별상장주식수!AN942-분기별자기주식수!AN2086)</f>
        <v>61890999000</v>
      </c>
      <c r="AO942" s="13">
        <f>수정주가!AO942*(분기별상장주식수!AO942-분기별자기주식수!AO2086)</f>
        <v>78194766000</v>
      </c>
      <c r="AP942" s="13">
        <f>수정주가!AP942*(분기별상장주식수!AP942-분기별자기주식수!AP2086)</f>
        <v>71704917000</v>
      </c>
      <c r="AQ942" s="13">
        <f>수정주가!AQ942*(분기별상장주식수!AQ942-분기별자기주식수!AQ2086)</f>
        <v>76928454000</v>
      </c>
      <c r="AR942" s="13">
        <f>수정주가!AR942*(분기별상장주식수!AR942-분기별자기주식수!AR2086)</f>
        <v>122357397000</v>
      </c>
      <c r="AS942" s="13">
        <f>수정주가!AS942*(분기별상장주식수!AS942-분기별자기주식수!AS2086)</f>
        <v>156093757750</v>
      </c>
      <c r="AT942" s="13">
        <f>수정주가!AT942*(분기별상장주식수!AT942-분기별자기주식수!AT2086)</f>
        <v>135526109670</v>
      </c>
      <c r="AU942" s="13">
        <f>수정주가!AU942*(분기별상장주식수!AU942-분기별자기주식수!AU2086)</f>
        <v>146911772000</v>
      </c>
      <c r="AV942" s="13">
        <f>수정주가!AV942*(분기별상장주식수!AV942-분기별자기주식수!AV2086)</f>
        <v>143055337985</v>
      </c>
      <c r="AW942" s="13">
        <f>수정주가!AW942*(분기별상장주식수!AW942-분기별자기주식수!AW2086)</f>
        <v>129833278505</v>
      </c>
      <c r="AX942" s="13">
        <f>수정주가!AX942*(분기별상장주식수!AX942-분기별자기주식수!AX2086)</f>
        <v>168581258370</v>
      </c>
      <c r="AY942" s="13">
        <f>수정주가!AY942*(분기별상장주식수!AY942-분기별자기주식수!AY2086)</f>
        <v>154624640030</v>
      </c>
      <c r="AZ942" s="13">
        <f>수정주가!AZ942*(분기별상장주식수!AZ942-분기별자기주식수!AZ2086)</f>
        <v>155726478320</v>
      </c>
      <c r="BA942" s="13">
        <f>수정주가!BA942*(분기별상장주식수!BA942-분기별자기주식수!BA2086)</f>
        <v>264441189600</v>
      </c>
      <c r="BB942" s="13">
        <f>수정주가!BB942*(분기별상장주식수!BB942-분기별자기주식수!BB2086)</f>
        <v>245342659240</v>
      </c>
      <c r="BC942" s="13">
        <f>수정주가!BC942*(분기별상장주식수!BC942-분기별자기주식수!BC2086)</f>
        <v>323940457260</v>
      </c>
      <c r="BD942" s="13">
        <f>수정주가!BD942*(분기별상장주식수!BD942-분기별자기주식수!BD2086)</f>
        <v>457262890350</v>
      </c>
      <c r="BE942" s="13">
        <f>수정주가!BE942*(분기별상장주식수!BE942-분기별자기주식수!BE2086)</f>
        <v>508682010550</v>
      </c>
      <c r="BF942" s="13">
        <f>수정주가!BF942*(분기별상장주식수!BF942-분기별자기주식수!BF2086)</f>
        <v>561937527900</v>
      </c>
      <c r="BG942" s="13">
        <f>수정주가!BG942*(분기별상장주식수!BG942-분기별자기주식수!BG2086)</f>
        <v>495827230500</v>
      </c>
      <c r="BH942" s="13">
        <f>수정주가!BH942*(분기별상장주식수!BH942-분기별자기주식수!BH2086)</f>
        <v>473790464700</v>
      </c>
      <c r="BI942" s="13">
        <f>수정주가!BI942*(분기별상장주식수!BI942-분기별자기주식수!BI2086)</f>
        <v>707012902750</v>
      </c>
      <c r="BJ942" s="13">
        <f>수정주가!BJ942*(분기별상장주식수!BJ942-분기별자기주식수!BJ2086)</f>
        <v>639066208200</v>
      </c>
      <c r="BK942" s="13">
        <f>수정주가!BK942*(분기별상장주식수!BK942-분기별자기주식수!BK2086)</f>
        <v>598665470900</v>
      </c>
      <c r="BL942" s="13">
        <f>수정주가!BL942*(분기별상장주식수!BL942-분기별자기주식수!BL2086)</f>
        <v>426044138800</v>
      </c>
      <c r="BM942" s="13">
        <f>수정주가!BM942*(분기별상장주식수!BM942-분기별자기주식수!BM2086)</f>
        <v>470117670400</v>
      </c>
      <c r="BN942" s="13">
        <f>수정주가!BN942*(분기별상장주식수!BN942-분기별자기주식수!BN2086)</f>
        <v>490318039050</v>
      </c>
      <c r="BO942" s="13">
        <f>수정주가!BO942*(분기별상장주식수!BO942-분기별자기주식수!BO2086)</f>
        <v>43338972740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3">
        <f>수정주가!D943*(분기별상장주식수!D943-분기별자기주식수!D2087)</f>
        <v>0</v>
      </c>
      <c r="E943" s="13">
        <f>수정주가!E943*(분기별상장주식수!E943-분기별자기주식수!E2087)</f>
        <v>0</v>
      </c>
      <c r="F943" s="13">
        <f>수정주가!F943*(분기별상장주식수!F943-분기별자기주식수!F2087)</f>
        <v>0</v>
      </c>
      <c r="G943" s="13">
        <f>수정주가!G943*(분기별상장주식수!G943-분기별자기주식수!G2087)</f>
        <v>0</v>
      </c>
      <c r="H943" s="13">
        <f>수정주가!H943*(분기별상장주식수!H943-분기별자기주식수!H2087)</f>
        <v>0</v>
      </c>
      <c r="I943" s="13">
        <f>수정주가!I943*(분기별상장주식수!I943-분기별자기주식수!I2087)</f>
        <v>0</v>
      </c>
      <c r="J943" s="13">
        <f>수정주가!J943*(분기별상장주식수!J943-분기별자기주식수!J2087)</f>
        <v>0</v>
      </c>
      <c r="K943" s="13">
        <f>수정주가!K943*(분기별상장주식수!K943-분기별자기주식수!K2087)</f>
        <v>0</v>
      </c>
      <c r="L943" s="13">
        <f>수정주가!L943*(분기별상장주식수!L943-분기별자기주식수!L2087)</f>
        <v>0</v>
      </c>
      <c r="M943" s="13">
        <f>수정주가!M943*(분기별상장주식수!M943-분기별자기주식수!M2087)</f>
        <v>0</v>
      </c>
      <c r="N943" s="13">
        <f>수정주가!N943*(분기별상장주식수!N943-분기별자기주식수!N2087)</f>
        <v>4937500000</v>
      </c>
      <c r="O943" s="13">
        <f>수정주가!O943*(분기별상장주식수!O943-분기별자기주식수!O2087)</f>
        <v>5375000000</v>
      </c>
      <c r="P943" s="13">
        <f>수정주가!P943*(분기별상장주식수!P943-분기별자기주식수!P2087)</f>
        <v>5787500000</v>
      </c>
      <c r="Q943" s="13">
        <f>수정주가!Q943*(분기별상장주식수!Q943-분기별자기주식수!Q2087)</f>
        <v>4200000000</v>
      </c>
      <c r="R943" s="13">
        <f>수정주가!R943*(분기별상장주식수!R943-분기별자기주식수!R2087)</f>
        <v>5325000000</v>
      </c>
      <c r="S943" s="13">
        <f>수정주가!S943*(분기별상장주식수!S943-분기별자기주식수!S2087)</f>
        <v>5165625000</v>
      </c>
      <c r="T943" s="13">
        <f>수정주가!T943*(분기별상장주식수!T943-분기별자기주식수!T2087)</f>
        <v>5248750000</v>
      </c>
      <c r="U943" s="13">
        <f>수정주가!U943*(분기별상장주식수!U943-분기별자기주식수!U2087)</f>
        <v>4797500000</v>
      </c>
      <c r="V943" s="13">
        <f>수정주가!V943*(분기별상장주식수!V943-분기별자기주식수!V2087)</f>
        <v>5189375000</v>
      </c>
      <c r="W943" s="13">
        <f>수정주가!W943*(분기별상장주식수!W943-분기별자기주식수!W2087)</f>
        <v>5450625000</v>
      </c>
      <c r="X943" s="13">
        <f>수정주가!X943*(분기별상장주식수!X943-분기별자기주식수!X2087)</f>
        <v>5165625000</v>
      </c>
      <c r="Y943" s="13">
        <f>수정주가!Y943*(분기별상장주식수!Y943-분기별자기주식수!Y2087)</f>
        <v>4037500000</v>
      </c>
      <c r="Z943" s="13">
        <f>수정주가!Z943*(분기별상장주식수!Z943-분기별자기주식수!Z2087)</f>
        <v>4073125000</v>
      </c>
      <c r="AA943" s="13">
        <f>수정주가!AA943*(분기별상장주식수!AA943-분기별자기주식수!AA2087)</f>
        <v>4156250000</v>
      </c>
      <c r="AB943" s="13">
        <f>수정주가!AB943*(분기별상장주식수!AB943-분기별자기주식수!AB2087)</f>
        <v>4845000000</v>
      </c>
      <c r="AC943" s="13">
        <f>수정주가!AC943*(분기별상장주식수!AC943-분기별자기주식수!AC2087)</f>
        <v>32062500000</v>
      </c>
      <c r="AD943" s="13">
        <f>수정주가!AD943*(분기별상장주식수!AD943-분기별자기주식수!AD2087)</f>
        <v>35743750000</v>
      </c>
      <c r="AE943" s="13">
        <f>수정주가!AE943*(분기별상장주식수!AE943-분기별자기주식수!AE2087)</f>
        <v>29746875000</v>
      </c>
      <c r="AF943" s="13">
        <f>수정주가!AF943*(분기별상장주식수!AF943-분기별자기주식수!AF2087)</f>
        <v>20484375000</v>
      </c>
      <c r="AG943" s="13">
        <f>수정주가!AG943*(분기별상장주식수!AG943-분기별자기주식수!AG2087)</f>
        <v>16150000000</v>
      </c>
      <c r="AH943" s="13">
        <f>수정주가!AH943*(분기별상장주식수!AH943-분기별자기주식수!AH2087)</f>
        <v>12326250000</v>
      </c>
      <c r="AI943" s="13">
        <f>수정주가!AI943*(분기별상장주식수!AI943-분기별자기주식수!AI2087)</f>
        <v>10248125000</v>
      </c>
      <c r="AJ943" s="13">
        <f>수정주가!AJ943*(분기별상장주식수!AJ943-분기별자기주식수!AJ2087)</f>
        <v>9500000000</v>
      </c>
      <c r="AK943" s="13">
        <f>수정주가!AK943*(분기별상장주식수!AK943-분기별자기주식수!AK2087)</f>
        <v>12646875000</v>
      </c>
      <c r="AL943" s="13">
        <f>수정주가!AL943*(분기별상장주식수!AL943-분기별자기주식수!AL2087)</f>
        <v>9595000000</v>
      </c>
      <c r="AM943" s="13">
        <f>수정주가!AM943*(분기별상장주식수!AM943-분기별자기주식수!AM2087)</f>
        <v>9357500000</v>
      </c>
      <c r="AN943" s="13">
        <f>수정주가!AN943*(분기별상장주식수!AN943-분기별자기주식수!AN2087)</f>
        <v>9381250000</v>
      </c>
      <c r="AO943" s="13">
        <f>수정주가!AO943*(분기별상장주식수!AO943-분기별자기주식수!AO2087)</f>
        <v>7991875000</v>
      </c>
      <c r="AP943" s="13">
        <f>수정주가!AP943*(분기별상장주식수!AP943-분기별자기주식수!AP2087)</f>
        <v>7718750000</v>
      </c>
      <c r="AQ943" s="13">
        <f>수정주가!AQ943*(분기별상장주식수!AQ943-분기별자기주식수!AQ2087)</f>
        <v>7481250000</v>
      </c>
      <c r="AR943" s="13">
        <f>수정주가!AR943*(분기별상장주식수!AR943-분기별자기주식수!AR2087)</f>
        <v>7125000000</v>
      </c>
      <c r="AS943" s="13">
        <f>수정주가!AS943*(분기별상장주식수!AS943-분기별자기주식수!AS2087)</f>
        <v>8823125000</v>
      </c>
      <c r="AT943" s="13">
        <f>수정주가!AT943*(분기별상장주식수!AT943-분기별자기주식수!AT2087)</f>
        <v>11459375000</v>
      </c>
      <c r="AU943" s="13">
        <f>수정주가!AU943*(분기별상장주식수!AU943-분기별자기주식수!AU2087)</f>
        <v>15532500000</v>
      </c>
      <c r="AV943" s="13">
        <f>수정주가!AV943*(분기별상장주식수!AV943-분기별자기주식수!AV2087)</f>
        <v>15651250000</v>
      </c>
      <c r="AW943" s="13">
        <f>수정주가!AW943*(분기별상장주식수!AW943-분기별자기주식수!AW2087)</f>
        <v>12409375000</v>
      </c>
      <c r="AX943" s="13">
        <f>수정주가!AX943*(분기별상장주식수!AX943-분기별자기주식수!AX2087)</f>
        <v>15259375000</v>
      </c>
      <c r="AY943" s="13">
        <f>수정주가!AY943*(분기별상장주식수!AY943-분기별자기주식수!AY2087)</f>
        <v>10604375000</v>
      </c>
      <c r="AZ943" s="13">
        <f>수정주가!AZ943*(분기별상장주식수!AZ943-분기별자기주식수!AZ2087)</f>
        <v>15200000000</v>
      </c>
      <c r="BA943" s="13">
        <f>수정주가!BA943*(분기별상장주식수!BA943-분기별자기주식수!BA2087)</f>
        <v>15413750000</v>
      </c>
      <c r="BB943" s="13">
        <f>수정주가!BB943*(분기별상장주식수!BB943-분기별자기주식수!BB2087)</f>
        <v>20341875000</v>
      </c>
      <c r="BC943" s="13">
        <f>수정주가!BC943*(분기별상장주식수!BC943-분기별자기주식수!BC2087)</f>
        <v>22087500000</v>
      </c>
      <c r="BD943" s="13">
        <f>수정주가!BD943*(분기별상장주식수!BD943-분기별자기주식수!BD2087)</f>
        <v>16684375000</v>
      </c>
      <c r="BE943" s="13">
        <f>수정주가!BE943*(분기별상장주식수!BE943-분기별자기주식수!BE2087)</f>
        <v>24616875000</v>
      </c>
      <c r="BF943" s="13">
        <f>수정주가!BF943*(분기별상장주식수!BF943-분기별자기주식수!BF2087)</f>
        <v>33012500000</v>
      </c>
      <c r="BG943" s="13">
        <f>수정주가!BG943*(분기별상장주식수!BG943-분기별자기주식수!BG2087)</f>
        <v>108112381300</v>
      </c>
      <c r="BH943" s="13">
        <f>수정주가!BH943*(분기별상장주식수!BH943-분기별자기주식수!BH2087)</f>
        <v>233118448290</v>
      </c>
      <c r="BI943" s="13">
        <f>수정주가!BI943*(분기별상장주식수!BI943-분기별자기주식수!BI2087)</f>
        <v>244421129500</v>
      </c>
      <c r="BJ943" s="13">
        <f>수정주가!BJ943*(분기별상장주식수!BJ943-분기별자기주식수!BJ2087)</f>
        <v>255060637490</v>
      </c>
      <c r="BK943" s="13">
        <f>수정주가!BK943*(분기별상장주식수!BK943-분기별자기주식수!BK2087)</f>
        <v>169081910760</v>
      </c>
      <c r="BL943" s="13">
        <f>수정주가!BL943*(분기별상장주식수!BL943-분기별자기주식수!BL2087)</f>
        <v>162468162550</v>
      </c>
      <c r="BM943" s="13">
        <f>수정주가!BM943*(분기별상장주식수!BM943-분기별자기주식수!BM2087)</f>
        <v>193811577980</v>
      </c>
      <c r="BN943" s="13">
        <f>수정주가!BN943*(분기별상장주식수!BN943-분기별자기주식수!BN2087)</f>
        <v>161030391200</v>
      </c>
      <c r="BO943" s="13">
        <f>수정주가!BO943*(분기별상장주식수!BO943-분기별자기주식수!BO2087)</f>
        <v>12215847840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3">
        <f>수정주가!D944*(분기별상장주식수!D944-분기별자기주식수!D2088)</f>
        <v>0</v>
      </c>
      <c r="E944" s="13">
        <f>수정주가!E944*(분기별상장주식수!E944-분기별자기주식수!E2088)</f>
        <v>0</v>
      </c>
      <c r="F944" s="13">
        <f>수정주가!F944*(분기별상장주식수!F944-분기별자기주식수!F2088)</f>
        <v>0</v>
      </c>
      <c r="G944" s="13">
        <f>수정주가!G944*(분기별상장주식수!G944-분기별자기주식수!G2088)</f>
        <v>0</v>
      </c>
      <c r="H944" s="13">
        <f>수정주가!H944*(분기별상장주식수!H944-분기별자기주식수!H2088)</f>
        <v>0</v>
      </c>
      <c r="I944" s="13">
        <f>수정주가!I944*(분기별상장주식수!I944-분기별자기주식수!I2088)</f>
        <v>0</v>
      </c>
      <c r="J944" s="13">
        <f>수정주가!J944*(분기별상장주식수!J944-분기별자기주식수!J2088)</f>
        <v>0</v>
      </c>
      <c r="K944" s="13">
        <f>수정주가!K944*(분기별상장주식수!K944-분기별자기주식수!K2088)</f>
        <v>0</v>
      </c>
      <c r="L944" s="13">
        <f>수정주가!L944*(분기별상장주식수!L944-분기별자기주식수!L2088)</f>
        <v>0</v>
      </c>
      <c r="M944" s="13">
        <f>수정주가!M944*(분기별상장주식수!M944-분기별자기주식수!M2088)</f>
        <v>0</v>
      </c>
      <c r="N944" s="13">
        <f>수정주가!N944*(분기별상장주식수!N944-분기별자기주식수!N2088)</f>
        <v>0</v>
      </c>
      <c r="O944" s="13">
        <f>수정주가!O944*(분기별상장주식수!O944-분기별자기주식수!O2088)</f>
        <v>0</v>
      </c>
      <c r="P944" s="13">
        <f>수정주가!P944*(분기별상장주식수!P944-분기별자기주식수!P2088)</f>
        <v>0</v>
      </c>
      <c r="Q944" s="13">
        <f>수정주가!Q944*(분기별상장주식수!Q944-분기별자기주식수!Q2088)</f>
        <v>0</v>
      </c>
      <c r="R944" s="13">
        <f>수정주가!R944*(분기별상장주식수!R944-분기별자기주식수!R2088)</f>
        <v>0</v>
      </c>
      <c r="S944" s="13">
        <f>수정주가!S944*(분기별상장주식수!S944-분기별자기주식수!S2088)</f>
        <v>0</v>
      </c>
      <c r="T944" s="13">
        <f>수정주가!T944*(분기별상장주식수!T944-분기별자기주식수!T2088)</f>
        <v>0</v>
      </c>
      <c r="U944" s="13">
        <f>수정주가!U944*(분기별상장주식수!U944-분기별자기주식수!U2088)</f>
        <v>0</v>
      </c>
      <c r="V944" s="13">
        <f>수정주가!V944*(분기별상장주식수!V944-분기별자기주식수!V2088)</f>
        <v>0</v>
      </c>
      <c r="W944" s="13">
        <f>수정주가!W944*(분기별상장주식수!W944-분기별자기주식수!W2088)</f>
        <v>0</v>
      </c>
      <c r="X944" s="13">
        <f>수정주가!X944*(분기별상장주식수!X944-분기별자기주식수!X2088)</f>
        <v>0</v>
      </c>
      <c r="Y944" s="13">
        <f>수정주가!Y944*(분기별상장주식수!Y944-분기별자기주식수!Y2088)</f>
        <v>0</v>
      </c>
      <c r="Z944" s="13">
        <f>수정주가!Z944*(분기별상장주식수!Z944-분기별자기주식수!Z2088)</f>
        <v>0</v>
      </c>
      <c r="AA944" s="13">
        <f>수정주가!AA944*(분기별상장주식수!AA944-분기별자기주식수!AA2088)</f>
        <v>0</v>
      </c>
      <c r="AB944" s="13">
        <f>수정주가!AB944*(분기별상장주식수!AB944-분기별자기주식수!AB2088)</f>
        <v>0</v>
      </c>
      <c r="AC944" s="13">
        <f>수정주가!AC944*(분기별상장주식수!AC944-분기별자기주식수!AC2088)</f>
        <v>0</v>
      </c>
      <c r="AD944" s="13">
        <f>수정주가!AD944*(분기별상장주식수!AD944-분기별자기주식수!AD2088)</f>
        <v>0</v>
      </c>
      <c r="AE944" s="13">
        <f>수정주가!AE944*(분기별상장주식수!AE944-분기별자기주식수!AE2088)</f>
        <v>0</v>
      </c>
      <c r="AF944" s="13">
        <f>수정주가!AF944*(분기별상장주식수!AF944-분기별자기주식수!AF2088)</f>
        <v>0</v>
      </c>
      <c r="AG944" s="13">
        <f>수정주가!AG944*(분기별상장주식수!AG944-분기별자기주식수!AG2088)</f>
        <v>0</v>
      </c>
      <c r="AH944" s="13">
        <f>수정주가!AH944*(분기별상장주식수!AH944-분기별자기주식수!AH2088)</f>
        <v>0</v>
      </c>
      <c r="AI944" s="13">
        <f>수정주가!AI944*(분기별상장주식수!AI944-분기별자기주식수!AI2088)</f>
        <v>0</v>
      </c>
      <c r="AJ944" s="13">
        <f>수정주가!AJ944*(분기별상장주식수!AJ944-분기별자기주식수!AJ2088)</f>
        <v>0</v>
      </c>
      <c r="AK944" s="13">
        <f>수정주가!AK944*(분기별상장주식수!AK944-분기별자기주식수!AK2088)</f>
        <v>0</v>
      </c>
      <c r="AL944" s="13">
        <f>수정주가!AL944*(분기별상장주식수!AL944-분기별자기주식수!AL2088)</f>
        <v>0</v>
      </c>
      <c r="AM944" s="13">
        <f>수정주가!AM944*(분기별상장주식수!AM944-분기별자기주식수!AM2088)</f>
        <v>0</v>
      </c>
      <c r="AN944" s="13">
        <f>수정주가!AN944*(분기별상장주식수!AN944-분기별자기주식수!AN2088)</f>
        <v>0</v>
      </c>
      <c r="AO944" s="13">
        <f>수정주가!AO944*(분기별상장주식수!AO944-분기별자기주식수!AO2088)</f>
        <v>0</v>
      </c>
      <c r="AP944" s="13">
        <f>수정주가!AP944*(분기별상장주식수!AP944-분기별자기주식수!AP2088)</f>
        <v>0</v>
      </c>
      <c r="AQ944" s="13">
        <f>수정주가!AQ944*(분기별상장주식수!AQ944-분기별자기주식수!AQ2088)</f>
        <v>0</v>
      </c>
      <c r="AR944" s="13">
        <f>수정주가!AR944*(분기별상장주식수!AR944-분기별자기주식수!AR2088)</f>
        <v>0</v>
      </c>
      <c r="AS944" s="13">
        <f>수정주가!AS944*(분기별상장주식수!AS944-분기별자기주식수!AS2088)</f>
        <v>0</v>
      </c>
      <c r="AT944" s="13">
        <f>수정주가!AT944*(분기별상장주식수!AT944-분기별자기주식수!AT2088)</f>
        <v>0</v>
      </c>
      <c r="AU944" s="13">
        <f>수정주가!AU944*(분기별상장주식수!AU944-분기별자기주식수!AU2088)</f>
        <v>0</v>
      </c>
      <c r="AV944" s="13">
        <f>수정주가!AV944*(분기별상장주식수!AV944-분기별자기주식수!AV2088)</f>
        <v>0</v>
      </c>
      <c r="AW944" s="13">
        <f>수정주가!AW944*(분기별상장주식수!AW944-분기별자기주식수!AW2088)</f>
        <v>0</v>
      </c>
      <c r="AX944" s="13">
        <f>수정주가!AX944*(분기별상장주식수!AX944-분기별자기주식수!AX2088)</f>
        <v>0</v>
      </c>
      <c r="AY944" s="13">
        <f>수정주가!AY944*(분기별상장주식수!AY944-분기별자기주식수!AY2088)</f>
        <v>966217385250</v>
      </c>
      <c r="AZ944" s="13">
        <f>수정주가!AZ944*(분기별상장주식수!AZ944-분기별자기주식수!AZ2088)</f>
        <v>1073574872500</v>
      </c>
      <c r="BA944" s="13">
        <f>수정주가!BA944*(분기별상장주식수!BA944-분기별자기주식수!BA2088)</f>
        <v>1428894659250</v>
      </c>
      <c r="BB944" s="13">
        <f>수정주가!BB944*(분기별상장주식수!BB944-분기별자기주식수!BB2088)</f>
        <v>1304979675250</v>
      </c>
      <c r="BC944" s="13">
        <f>수정주가!BC944*(분기별상장주식수!BC944-분기별자기주식수!BC2088)</f>
        <v>1486979808000</v>
      </c>
      <c r="BD944" s="13">
        <f>수정주가!BD944*(분기별상장주식수!BD944-분기별자기주식수!BD2088)</f>
        <v>1405660599750</v>
      </c>
      <c r="BE944" s="13">
        <f>수정주가!BE944*(분기별상장주식수!BE944-분기별자기주식수!BE2088)</f>
        <v>1142341258750</v>
      </c>
      <c r="BF944" s="13">
        <f>수정주가!BF944*(분기별상장주식수!BF944-분기별자기주식수!BF2088)</f>
        <v>1010681588250</v>
      </c>
      <c r="BG944" s="13">
        <f>수정주가!BG944*(분기별상장주식수!BG944-분기별자기주식수!BG2088)</f>
        <v>754332465100</v>
      </c>
      <c r="BH944" s="13">
        <f>수정주가!BH944*(분기별상장주식수!BH944-분기별자기주식수!BH2088)</f>
        <v>956468782750</v>
      </c>
      <c r="BI944" s="13">
        <f>수정주가!BI944*(분기별상장주식수!BI944-분기별자기주식수!BI2088)</f>
        <v>991319872000</v>
      </c>
      <c r="BJ944" s="13">
        <f>수정주가!BJ944*(분기별상장주식수!BJ944-분기별자기주식수!BJ2088)</f>
        <v>867404888000</v>
      </c>
      <c r="BK944" s="13">
        <f>수정주가!BK944*(분기별상장주식수!BK944-분기별자기주식수!BK2088)</f>
        <v>979702842250</v>
      </c>
      <c r="BL944" s="13">
        <f>수정주가!BL944*(분기별상장주식수!BL944-분기별자기주식수!BL2088)</f>
        <v>987447528750</v>
      </c>
      <c r="BM944" s="13">
        <f>수정주가!BM944*(분기별상장주식수!BM944-분기별자기주식수!BM2088)</f>
        <v>871277231250</v>
      </c>
      <c r="BN944" s="13">
        <f>수정주가!BN944*(분기별상장주식수!BN944-분기별자기주식수!BN2088)</f>
        <v>697021785000</v>
      </c>
      <c r="BO944" s="13">
        <f>수정주가!BO944*(분기별상장주식수!BO944-분기별자기주식수!BO2088)</f>
        <v>72567712505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3">
        <f>수정주가!D945*(분기별상장주식수!D945-분기별자기주식수!D2089)</f>
        <v>0</v>
      </c>
      <c r="E945" s="13">
        <f>수정주가!E945*(분기별상장주식수!E945-분기별자기주식수!E2089)</f>
        <v>0</v>
      </c>
      <c r="F945" s="13">
        <f>수정주가!F945*(분기별상장주식수!F945-분기별자기주식수!F2089)</f>
        <v>0</v>
      </c>
      <c r="G945" s="13">
        <f>수정주가!G945*(분기별상장주식수!G945-분기별자기주식수!G2089)</f>
        <v>0</v>
      </c>
      <c r="H945" s="13">
        <f>수정주가!H945*(분기별상장주식수!H945-분기별자기주식수!H2089)</f>
        <v>0</v>
      </c>
      <c r="I945" s="13">
        <f>수정주가!I945*(분기별상장주식수!I945-분기별자기주식수!I2089)</f>
        <v>0</v>
      </c>
      <c r="J945" s="13">
        <f>수정주가!J945*(분기별상장주식수!J945-분기별자기주식수!J2089)</f>
        <v>0</v>
      </c>
      <c r="K945" s="13">
        <f>수정주가!K945*(분기별상장주식수!K945-분기별자기주식수!K2089)</f>
        <v>0</v>
      </c>
      <c r="L945" s="13">
        <f>수정주가!L945*(분기별상장주식수!L945-분기별자기주식수!L2089)</f>
        <v>0</v>
      </c>
      <c r="M945" s="13">
        <f>수정주가!M945*(분기별상장주식수!M945-분기별자기주식수!M2089)</f>
        <v>0</v>
      </c>
      <c r="N945" s="13">
        <f>수정주가!N945*(분기별상장주식수!N945-분기별자기주식수!N2089)</f>
        <v>0</v>
      </c>
      <c r="O945" s="13">
        <f>수정주가!O945*(분기별상장주식수!O945-분기별자기주식수!O2089)</f>
        <v>0</v>
      </c>
      <c r="P945" s="13">
        <f>수정주가!P945*(분기별상장주식수!P945-분기별자기주식수!P2089)</f>
        <v>0</v>
      </c>
      <c r="Q945" s="13">
        <f>수정주가!Q945*(분기별상장주식수!Q945-분기별자기주식수!Q2089)</f>
        <v>0</v>
      </c>
      <c r="R945" s="13">
        <f>수정주가!R945*(분기별상장주식수!R945-분기별자기주식수!R2089)</f>
        <v>0</v>
      </c>
      <c r="S945" s="13">
        <f>수정주가!S945*(분기별상장주식수!S945-분기별자기주식수!S2089)</f>
        <v>0</v>
      </c>
      <c r="T945" s="13">
        <f>수정주가!T945*(분기별상장주식수!T945-분기별자기주식수!T2089)</f>
        <v>0</v>
      </c>
      <c r="U945" s="13">
        <f>수정주가!U945*(분기별상장주식수!U945-분기별자기주식수!U2089)</f>
        <v>0</v>
      </c>
      <c r="V945" s="13">
        <f>수정주가!V945*(분기별상장주식수!V945-분기별자기주식수!V2089)</f>
        <v>0</v>
      </c>
      <c r="W945" s="13">
        <f>수정주가!W945*(분기별상장주식수!W945-분기별자기주식수!W2089)</f>
        <v>0</v>
      </c>
      <c r="X945" s="13">
        <f>수정주가!X945*(분기별상장주식수!X945-분기별자기주식수!X2089)</f>
        <v>843885350000</v>
      </c>
      <c r="Y945" s="13">
        <f>수정주가!Y945*(분기별상장주식수!Y945-분기별자기주식수!Y2089)</f>
        <v>747484500000</v>
      </c>
      <c r="Z945" s="13">
        <f>수정주가!Z945*(분기별상장주식수!Z945-분기별자기주식수!Z2089)</f>
        <v>902918100000</v>
      </c>
      <c r="AA945" s="13">
        <f>수정주가!AA945*(분기별상장주식수!AA945-분기별자기주식수!AA2089)</f>
        <v>1059754920000</v>
      </c>
      <c r="AB945" s="13">
        <f>수정주가!AB945*(분기별상장주식수!AB945-분기별자기주식수!AB2089)</f>
        <v>1209467220000</v>
      </c>
      <c r="AC945" s="13">
        <f>수정주가!AC945*(분기별상장주식수!AC945-분기별자기주식수!AC2089)</f>
        <v>1868858277000</v>
      </c>
      <c r="AD945" s="13">
        <f>수정주가!AD945*(분기별상장주식수!AD945-분기별자기주식수!AD2089)</f>
        <v>1963076758500</v>
      </c>
      <c r="AE945" s="13">
        <f>수정주가!AE945*(분기별상장주식수!AE945-분기별자기주식수!AE2089)</f>
        <v>4090310709219</v>
      </c>
      <c r="AF945" s="13">
        <f>수정주가!AF945*(분기별상장주식수!AF945-분기별자기주식수!AF2089)</f>
        <v>3354216593572</v>
      </c>
      <c r="AG945" s="13">
        <f>수정주가!AG945*(분기별상장주식수!AG945-분기별자기주식수!AG2089)</f>
        <v>2474640201780</v>
      </c>
      <c r="AH945" s="13">
        <f>수정주가!AH945*(분기별상장주식수!AH945-분기별자기주식수!AH2089)</f>
        <v>2438421878881</v>
      </c>
      <c r="AI945" s="13">
        <f>수정주가!AI945*(분기별상장주식수!AI945-분기별자기주식수!AI2089)</f>
        <v>1764840835385</v>
      </c>
      <c r="AJ945" s="13">
        <f>수정주가!AJ945*(분기별상장주식수!AJ945-분기별자기주식수!AJ2089)</f>
        <v>1798425064980</v>
      </c>
      <c r="AK945" s="13">
        <f>수정주가!AK945*(분기별상장주식수!AK945-분기별자기주식수!AK2089)</f>
        <v>1844221024968</v>
      </c>
      <c r="AL945" s="13">
        <f>수정주가!AL945*(분기별상장주식수!AL945-분기별자기주식수!AL2089)</f>
        <v>1868100123204</v>
      </c>
      <c r="AM945" s="13">
        <f>수정주가!AM945*(분기별상장주식수!AM945-분기별자기주식수!AM2089)</f>
        <v>1724786811216</v>
      </c>
      <c r="AN945" s="13">
        <f>수정주가!AN945*(분기별상장주식수!AN945-분기별자기주식수!AN2089)</f>
        <v>1512518891940</v>
      </c>
      <c r="AO945" s="13">
        <f>수정주가!AO945*(분기별상장주식수!AO945-분기별자기주식수!AO2089)</f>
        <v>1432923692945</v>
      </c>
      <c r="AP945" s="13">
        <f>수정주가!AP945*(분기별상장주식수!AP945-분기별자기주식수!AP2089)</f>
        <v>1586793850062</v>
      </c>
      <c r="AQ945" s="13">
        <f>수정주가!AQ945*(분기별상장주식수!AQ945-분기별자기주식수!AQ2089)</f>
        <v>1589474952718</v>
      </c>
      <c r="AR945" s="13">
        <f>수정주가!AR945*(분기별상장주식수!AR945-분기별자기주식수!AR2089)</f>
        <v>1244492446903</v>
      </c>
      <c r="AS945" s="13">
        <f>수정주가!AS945*(분기별상장주식수!AS945-분기별자기주식수!AS2089)</f>
        <v>1190116333661</v>
      </c>
      <c r="AT945" s="13">
        <f>수정주가!AT945*(분기별상장주식수!AT945-분기별자기주식수!AT2089)</f>
        <v>752258756153</v>
      </c>
      <c r="AU945" s="13">
        <f>수정주가!AU945*(분기별상장주식수!AU945-분기별자기주식수!AU2089)</f>
        <v>837174304336</v>
      </c>
      <c r="AV945" s="13">
        <f>수정주가!AV945*(분기별상장주식수!AV945-분기별자기주식수!AV2089)</f>
        <v>1052123331335</v>
      </c>
      <c r="AW945" s="13">
        <f>수정주가!AW945*(분기별상장주식수!AW945-분기별자기주식수!AW2089)</f>
        <v>822595808644</v>
      </c>
      <c r="AX945" s="13">
        <f>수정주가!AX945*(분기별상장주식수!AX945-분기별자기주식수!AX2089)</f>
        <v>898211281989</v>
      </c>
      <c r="AY945" s="13">
        <f>수정주가!AY945*(분기별상장주식수!AY945-분기별자기주식수!AY2089)</f>
        <v>944669763950</v>
      </c>
      <c r="AZ945" s="13">
        <f>수정주가!AZ945*(분기별상장주식수!AZ945-분기별자기주식수!AZ2089)</f>
        <v>1148978164783</v>
      </c>
      <c r="BA945" s="13">
        <f>수정주가!BA945*(분기별상장주식수!BA945-분기별자기주식수!BA2089)</f>
        <v>1107839995905</v>
      </c>
      <c r="BB945" s="13">
        <f>수정주가!BB945*(분기별상장주식수!BB945-분기별자기주식수!BB2089)</f>
        <v>976507857990</v>
      </c>
      <c r="BC945" s="13">
        <f>수정주가!BC945*(분기별상장주식수!BC945-분기별자기주식수!BC2089)</f>
        <v>1018944685967</v>
      </c>
      <c r="BD945" s="13">
        <f>수정주가!BD945*(분기별상장주식수!BD945-분기별자기주식수!BD2089)</f>
        <v>1095900710640</v>
      </c>
      <c r="BE945" s="13">
        <f>수정주가!BE945*(분기별상장주식수!BE945-분기별자기주식수!BE2089)</f>
        <v>1190116333661</v>
      </c>
      <c r="BF945" s="13">
        <f>수정주가!BF945*(분기별상장주식수!BF945-분기별자기주식수!BF2089)</f>
        <v>1180816258823</v>
      </c>
      <c r="BG945" s="13">
        <f>수정주가!BG945*(분기별상장주식수!BG945-분기별자기주식수!BG2089)</f>
        <v>1195059616683</v>
      </c>
      <c r="BH945" s="13">
        <f>수정주가!BH945*(분기별상장주식수!BH945-분기별자기주식수!BH2089)</f>
        <v>1455210358773</v>
      </c>
      <c r="BI945" s="13">
        <f>수정주가!BI945*(분기별상장주식수!BI945-분기별자기주식수!BI2089)</f>
        <v>1474415704469</v>
      </c>
      <c r="BJ945" s="13">
        <f>수정주가!BJ945*(분기별상장주식수!BJ945-분기별자기주식수!BJ2089)</f>
        <v>945285927936</v>
      </c>
      <c r="BK945" s="13">
        <f>수정주가!BK945*(분기별상장주식수!BK945-분기별자기주식수!BK2089)</f>
        <v>2468574813600</v>
      </c>
      <c r="BL945" s="13">
        <f>수정주가!BL945*(분기별상장주식수!BL945-분기별자기주식수!BL2089)</f>
        <v>2668575087850</v>
      </c>
      <c r="BM945" s="13">
        <f>수정주가!BM945*(분기별상장주식수!BM945-분기별자기주식수!BM2089)</f>
        <v>2634289326550</v>
      </c>
      <c r="BN945" s="13">
        <f>수정주가!BN945*(분기별상장주식수!BN945-분기별자기주식수!BN2089)</f>
        <v>2600003565250</v>
      </c>
      <c r="BO945" s="13">
        <f>수정주가!BO945*(분기별상장주식수!BO945-분기별자기주식수!BO2089)</f>
        <v>234286035550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3">
        <f>수정주가!D946*(분기별상장주식수!D946-분기별자기주식수!D2090)</f>
        <v>0</v>
      </c>
      <c r="E946" s="13">
        <f>수정주가!E946*(분기별상장주식수!E946-분기별자기주식수!E2090)</f>
        <v>0</v>
      </c>
      <c r="F946" s="13">
        <f>수정주가!F946*(분기별상장주식수!F946-분기별자기주식수!F2090)</f>
        <v>0</v>
      </c>
      <c r="G946" s="13">
        <f>수정주가!G946*(분기별상장주식수!G946-분기별자기주식수!G2090)</f>
        <v>0</v>
      </c>
      <c r="H946" s="13">
        <f>수정주가!H946*(분기별상장주식수!H946-분기별자기주식수!H2090)</f>
        <v>169600000000</v>
      </c>
      <c r="I946" s="13">
        <f>수정주가!I946*(분기별상장주식수!I946-분기별자기주식수!I2090)</f>
        <v>99200000000</v>
      </c>
      <c r="J946" s="13">
        <f>수정주가!J946*(분기별상장주식수!J946-분기별자기주식수!J2090)</f>
        <v>90400000000</v>
      </c>
      <c r="K946" s="13">
        <f>수정주가!K946*(분기별상장주식수!K946-분기별자기주식수!K2090)</f>
        <v>71840000000</v>
      </c>
      <c r="L946" s="13">
        <f>수정주가!L946*(분기별상장주식수!L946-분기별자기주식수!L2090)</f>
        <v>50160000000</v>
      </c>
      <c r="M946" s="13">
        <f>수정주가!M946*(분기별상장주식수!M946-분기별자기주식수!M2090)</f>
        <v>71040000000</v>
      </c>
      <c r="N946" s="13">
        <f>수정주가!N946*(분기별상장주식수!N946-분기별자기주식수!N2090)</f>
        <v>59200000000</v>
      </c>
      <c r="O946" s="13">
        <f>수정주가!O946*(분기별상장주식수!O946-분기별자기주식수!O2090)</f>
        <v>67040000000</v>
      </c>
      <c r="P946" s="13">
        <f>수정주가!P946*(분기별상장주식수!P946-분기별자기주식수!P2090)</f>
        <v>57440000000</v>
      </c>
      <c r="Q946" s="13">
        <f>수정주가!Q946*(분기별상장주식수!Q946-분기별자기주식수!Q2090)</f>
        <v>53040000000</v>
      </c>
      <c r="R946" s="13">
        <f>수정주가!R946*(분기별상장주식수!R946-분기별자기주식수!R2090)</f>
        <v>57760000000</v>
      </c>
      <c r="S946" s="13">
        <f>수정주가!S946*(분기별상장주식수!S946-분기별자기주식수!S2090)</f>
        <v>59200000000</v>
      </c>
      <c r="T946" s="13">
        <f>수정주가!T946*(분기별상장주식수!T946-분기별자기주식수!T2090)</f>
        <v>113120000000</v>
      </c>
      <c r="U946" s="13">
        <f>수정주가!U946*(분기별상장주식수!U946-분기별자기주식수!U2090)</f>
        <v>126400000000</v>
      </c>
      <c r="V946" s="13">
        <f>수정주가!V946*(분기별상장주식수!V946-분기별자기주식수!V2090)</f>
        <v>228800000000</v>
      </c>
      <c r="W946" s="13">
        <f>수정주가!W946*(분기별상장주식수!W946-분기별자기주식수!W2090)</f>
        <v>219200000000</v>
      </c>
      <c r="X946" s="13">
        <f>수정주가!X946*(분기별상장주식수!X946-분기별자기주식수!X2090)</f>
        <v>230400000000</v>
      </c>
      <c r="Y946" s="13">
        <f>수정주가!Y946*(분기별상장주식수!Y946-분기별자기주식수!Y2090)</f>
        <v>199200000000</v>
      </c>
      <c r="Z946" s="13">
        <f>수정주가!Z946*(분기별상장주식수!Z946-분기별자기주식수!Z2090)</f>
        <v>243200000000</v>
      </c>
      <c r="AA946" s="13">
        <f>수정주가!AA946*(분기별상장주식수!AA946-분기별자기주식수!AA2090)</f>
        <v>259200000000</v>
      </c>
      <c r="AB946" s="13">
        <f>수정주가!AB946*(분기별상장주식수!AB946-분기별자기주식수!AB2090)</f>
        <v>235200000000</v>
      </c>
      <c r="AC946" s="13">
        <f>수정주가!AC946*(분기별상장주식수!AC946-분기별자기주식수!AC2090)</f>
        <v>284000000000</v>
      </c>
      <c r="AD946" s="13">
        <f>수정주가!AD946*(분기별상장주식수!AD946-분기별자기주식수!AD2090)</f>
        <v>272800000000</v>
      </c>
      <c r="AE946" s="13">
        <f>수정주가!AE946*(분기별상장주식수!AE946-분기별자기주식수!AE2090)</f>
        <v>229600000000</v>
      </c>
      <c r="AF946" s="13">
        <f>수정주가!AF946*(분기별상장주식수!AF946-분기별자기주식수!AF2090)</f>
        <v>225600000000</v>
      </c>
      <c r="AG946" s="13">
        <f>수정주가!AG946*(분기별상장주식수!AG946-분기별자기주식수!AG2090)</f>
        <v>192000000000</v>
      </c>
      <c r="AH946" s="13">
        <f>수정주가!AH946*(분기별상장주식수!AH946-분기별자기주식수!AH2090)</f>
        <v>204800000000</v>
      </c>
      <c r="AI946" s="13">
        <f>수정주가!AI946*(분기별상장주식수!AI946-분기별자기주식수!AI2090)</f>
        <v>160800000000</v>
      </c>
      <c r="AJ946" s="13">
        <f>수정주가!AJ946*(분기별상장주식수!AJ946-분기별자기주식수!AJ2090)</f>
        <v>156960000000</v>
      </c>
      <c r="AK946" s="13">
        <f>수정주가!AK946*(분기별상장주식수!AK946-분기별자기주식수!AK2090)</f>
        <v>201600000000</v>
      </c>
      <c r="AL946" s="13">
        <f>수정주가!AL946*(분기별상장주식수!AL946-분기별자기주식수!AL2090)</f>
        <v>192000000000</v>
      </c>
      <c r="AM946" s="13">
        <f>수정주가!AM946*(분기별상장주식수!AM946-분기별자기주식수!AM2090)</f>
        <v>203200000000</v>
      </c>
      <c r="AN946" s="13">
        <f>수정주가!AN946*(분기별상장주식수!AN946-분기별자기주식수!AN2090)</f>
        <v>205600000000</v>
      </c>
      <c r="AO946" s="13">
        <f>수정주가!AO946*(분기별상장주식수!AO946-분기별자기주식수!AO2090)</f>
        <v>245600000000</v>
      </c>
      <c r="AP946" s="13">
        <f>수정주가!AP946*(분기별상장주식수!AP946-분기별자기주식수!AP2090)</f>
        <v>282400000000</v>
      </c>
      <c r="AQ946" s="13">
        <f>수정주가!AQ946*(분기별상장주식수!AQ946-분기별자기주식수!AQ2090)</f>
        <v>288800000000</v>
      </c>
      <c r="AR946" s="13">
        <f>수정주가!AR946*(분기별상장주식수!AR946-분기별자기주식수!AR2090)</f>
        <v>276000000000</v>
      </c>
      <c r="AS946" s="13">
        <f>수정주가!AS946*(분기별상장주식수!AS946-분기별자기주식수!AS2090)</f>
        <v>293600000000</v>
      </c>
      <c r="AT946" s="13">
        <f>수정주가!AT946*(분기별상장주식수!AT946-분기별자기주식수!AT2090)</f>
        <v>268000000000</v>
      </c>
      <c r="AU946" s="13">
        <f>수정주가!AU946*(분기별상장주식수!AU946-분기별자기주식수!AU2090)</f>
        <v>273600000000</v>
      </c>
      <c r="AV946" s="13">
        <f>수정주가!AV946*(분기별상장주식수!AV946-분기별자기주식수!AV2090)</f>
        <v>325600000000</v>
      </c>
      <c r="AW946" s="13">
        <f>수정주가!AW946*(분기별상장주식수!AW946-분기별자기주식수!AW2090)</f>
        <v>329600000000</v>
      </c>
      <c r="AX946" s="13">
        <f>수정주가!AX946*(분기별상장주식수!AX946-분기별자기주식수!AX2090)</f>
        <v>376800000000</v>
      </c>
      <c r="AY946" s="13">
        <f>수정주가!AY946*(분기별상장주식수!AY946-분기별자기주식수!AY2090)</f>
        <v>372000000000</v>
      </c>
      <c r="AZ946" s="13">
        <f>수정주가!AZ946*(분기별상장주식수!AZ946-분기별자기주식수!AZ2090)</f>
        <v>448000000000</v>
      </c>
      <c r="BA946" s="13">
        <f>수정주가!BA946*(분기별상장주식수!BA946-분기별자기주식수!BA2090)</f>
        <v>428000000000</v>
      </c>
      <c r="BB946" s="13">
        <f>수정주가!BB946*(분기별상장주식수!BB946-분기별자기주식수!BB2090)</f>
        <v>427200000000</v>
      </c>
      <c r="BC946" s="13">
        <f>수정주가!BC946*(분기별상장주식수!BC946-분기별자기주식수!BC2090)</f>
        <v>404000000000</v>
      </c>
      <c r="BD946" s="13">
        <f>수정주가!BD946*(분기별상장주식수!BD946-분기별자기주식수!BD2090)</f>
        <v>387200000000</v>
      </c>
      <c r="BE946" s="13">
        <f>수정주가!BE946*(분기별상장주식수!BE946-분기별자기주식수!BE2090)</f>
        <v>396800000000</v>
      </c>
      <c r="BF946" s="13">
        <f>수정주가!BF946*(분기별상장주식수!BF946-분기별자기주식수!BF2090)</f>
        <v>505600000000</v>
      </c>
      <c r="BG946" s="13">
        <f>수정주가!BG946*(분기별상장주식수!BG946-분기별자기주식수!BG2090)</f>
        <v>491200000000</v>
      </c>
      <c r="BH946" s="13">
        <f>수정주가!BH946*(분기별상장주식수!BH946-분기별자기주식수!BH2090)</f>
        <v>492800000000</v>
      </c>
      <c r="BI946" s="13">
        <f>수정주가!BI946*(분기별상장주식수!BI946-분기별자기주식수!BI2090)</f>
        <v>512000000000</v>
      </c>
      <c r="BJ946" s="13">
        <f>수정주가!BJ946*(분기별상장주식수!BJ946-분기별자기주식수!BJ2090)</f>
        <v>496000000000</v>
      </c>
      <c r="BK946" s="13">
        <f>수정주가!BK946*(분기별상장주식수!BK946-분기별자기주식수!BK2090)</f>
        <v>452800000000</v>
      </c>
      <c r="BL946" s="13">
        <f>수정주가!BL946*(분기별상장주식수!BL946-분기별자기주식수!BL2090)</f>
        <v>425600000000</v>
      </c>
      <c r="BM946" s="13">
        <f>수정주가!BM946*(분기별상장주식수!BM946-분기별자기주식수!BM2090)</f>
        <v>406400000000</v>
      </c>
      <c r="BN946" s="13">
        <f>수정주가!BN946*(분기별상장주식수!BN946-분기별자기주식수!BN2090)</f>
        <v>415200000000</v>
      </c>
      <c r="BO946" s="13">
        <f>수정주가!BO946*(분기별상장주식수!BO946-분기별자기주식수!BO2090)</f>
        <v>3976000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3">
        <f>수정주가!D947*(분기별상장주식수!D947-분기별자기주식수!D2091)</f>
        <v>0</v>
      </c>
      <c r="E947" s="13">
        <f>수정주가!E947*(분기별상장주식수!E947-분기별자기주식수!E2091)</f>
        <v>0</v>
      </c>
      <c r="F947" s="13">
        <f>수정주가!F947*(분기별상장주식수!F947-분기별자기주식수!F2091)</f>
        <v>0</v>
      </c>
      <c r="G947" s="13">
        <f>수정주가!G947*(분기별상장주식수!G947-분기별자기주식수!G2091)</f>
        <v>1035453179054</v>
      </c>
      <c r="H947" s="13">
        <f>수정주가!H947*(분기별상장주식수!H947-분기별자기주식수!H2091)</f>
        <v>1318054573184</v>
      </c>
      <c r="I947" s="13">
        <f>수정주가!I947*(분기별상장주식수!I947-분기별자기주식수!I2091)</f>
        <v>700049395836</v>
      </c>
      <c r="J947" s="13">
        <f>수정주가!J947*(분기별상장주식수!J947-분기별자기주식수!J2091)</f>
        <v>448444340870</v>
      </c>
      <c r="K947" s="13">
        <f>수정주가!K947*(분기별상장주식수!K947-분기별자기주식수!K2091)</f>
        <v>375548637580</v>
      </c>
      <c r="L947" s="13">
        <f>수정주가!L947*(분기별상장주식수!L947-분기별자기주식수!L2091)</f>
        <v>231887707142</v>
      </c>
      <c r="M947" s="13">
        <f>수정주가!M947*(분기별상장주식수!M947-분기별자기주식수!M2091)</f>
        <v>330432672220</v>
      </c>
      <c r="N947" s="13">
        <f>수정주가!N947*(분기별상장주식수!N947-분기별자기주식수!N2091)</f>
        <v>511839000000</v>
      </c>
      <c r="O947" s="13">
        <f>수정주가!O947*(분기별상장주식수!O947-분기별자기주식수!O2091)</f>
        <v>205758000000</v>
      </c>
      <c r="P947" s="13">
        <f>수정주가!P947*(분기별상장주식수!P947-분기별자기주식수!P2091)</f>
        <v>0</v>
      </c>
      <c r="Q947" s="13">
        <f>수정주가!Q947*(분기별상장주식수!Q947-분기별자기주식수!Q2091)</f>
        <v>0</v>
      </c>
      <c r="R947" s="13">
        <f>수정주가!R947*(분기별상장주식수!R947-분기별자기주식수!R2091)</f>
        <v>0</v>
      </c>
      <c r="S947" s="13">
        <f>수정주가!S947*(분기별상장주식수!S947-분기별자기주식수!S2091)</f>
        <v>0</v>
      </c>
      <c r="T947" s="13">
        <f>수정주가!T947*(분기별상장주식수!T947-분기별자기주식수!T2091)</f>
        <v>0</v>
      </c>
      <c r="U947" s="13">
        <f>수정주가!U947*(분기별상장주식수!U947-분기별자기주식수!U2091)</f>
        <v>0</v>
      </c>
      <c r="V947" s="13">
        <f>수정주가!V947*(분기별상장주식수!V947-분기별자기주식수!V2091)</f>
        <v>0</v>
      </c>
      <c r="W947" s="13">
        <f>수정주가!W947*(분기별상장주식수!W947-분기별자기주식수!W2091)</f>
        <v>0</v>
      </c>
      <c r="X947" s="13">
        <f>수정주가!X947*(분기별상장주식수!X947-분기별자기주식수!X2091)</f>
        <v>0</v>
      </c>
      <c r="Y947" s="13">
        <f>수정주가!Y947*(분기별상장주식수!Y947-분기별자기주식수!Y2091)</f>
        <v>0</v>
      </c>
      <c r="Z947" s="13">
        <f>수정주가!Z947*(분기별상장주식수!Z947-분기별자기주식수!Z2091)</f>
        <v>0</v>
      </c>
      <c r="AA947" s="13">
        <f>수정주가!AA947*(분기별상장주식수!AA947-분기별자기주식수!AA2091)</f>
        <v>0</v>
      </c>
      <c r="AB947" s="13">
        <f>수정주가!AB947*(분기별상장주식수!AB947-분기별자기주식수!AB2091)</f>
        <v>0</v>
      </c>
      <c r="AC947" s="13">
        <f>수정주가!AC947*(분기별상장주식수!AC947-분기별자기주식수!AC2091)</f>
        <v>0</v>
      </c>
      <c r="AD947" s="13">
        <f>수정주가!AD947*(분기별상장주식수!AD947-분기별자기주식수!AD2091)</f>
        <v>0</v>
      </c>
      <c r="AE947" s="13">
        <f>수정주가!AE947*(분기별상장주식수!AE947-분기별자기주식수!AE2091)</f>
        <v>0</v>
      </c>
      <c r="AF947" s="13">
        <f>수정주가!AF947*(분기별상장주식수!AF947-분기별자기주식수!AF2091)</f>
        <v>0</v>
      </c>
      <c r="AG947" s="13">
        <f>수정주가!AG947*(분기별상장주식수!AG947-분기별자기주식수!AG2091)</f>
        <v>0</v>
      </c>
      <c r="AH947" s="13">
        <f>수정주가!AH947*(분기별상장주식수!AH947-분기별자기주식수!AH2091)</f>
        <v>0</v>
      </c>
      <c r="AI947" s="13">
        <f>수정주가!AI947*(분기별상장주식수!AI947-분기별자기주식수!AI2091)</f>
        <v>0</v>
      </c>
      <c r="AJ947" s="13">
        <f>수정주가!AJ947*(분기별상장주식수!AJ947-분기별자기주식수!AJ2091)</f>
        <v>0</v>
      </c>
      <c r="AK947" s="13">
        <f>수정주가!AK947*(분기별상장주식수!AK947-분기별자기주식수!AK2091)</f>
        <v>0</v>
      </c>
      <c r="AL947" s="13">
        <f>수정주가!AL947*(분기별상장주식수!AL947-분기별자기주식수!AL2091)</f>
        <v>0</v>
      </c>
      <c r="AM947" s="13">
        <f>수정주가!AM947*(분기별상장주식수!AM947-분기별자기주식수!AM2091)</f>
        <v>0</v>
      </c>
      <c r="AN947" s="13">
        <f>수정주가!AN947*(분기별상장주식수!AN947-분기별자기주식수!AN2091)</f>
        <v>0</v>
      </c>
      <c r="AO947" s="13">
        <f>수정주가!AO947*(분기별상장주식수!AO947-분기별자기주식수!AO2091)</f>
        <v>0</v>
      </c>
      <c r="AP947" s="13">
        <f>수정주가!AP947*(분기별상장주식수!AP947-분기별자기주식수!AP2091)</f>
        <v>0</v>
      </c>
      <c r="AQ947" s="13">
        <f>수정주가!AQ947*(분기별상장주식수!AQ947-분기별자기주식수!AQ2091)</f>
        <v>0</v>
      </c>
      <c r="AR947" s="13">
        <f>수정주가!AR947*(분기별상장주식수!AR947-분기별자기주식수!AR2091)</f>
        <v>0</v>
      </c>
      <c r="AS947" s="13">
        <f>수정주가!AS947*(분기별상장주식수!AS947-분기별자기주식수!AS2091)</f>
        <v>0</v>
      </c>
      <c r="AT947" s="13">
        <f>수정주가!AT947*(분기별상장주식수!AT947-분기별자기주식수!AT2091)</f>
        <v>0</v>
      </c>
      <c r="AU947" s="13">
        <f>수정주가!AU947*(분기별상장주식수!AU947-분기별자기주식수!AU2091)</f>
        <v>0</v>
      </c>
      <c r="AV947" s="13">
        <f>수정주가!AV947*(분기별상장주식수!AV947-분기별자기주식수!AV2091)</f>
        <v>0</v>
      </c>
      <c r="AW947" s="13">
        <f>수정주가!AW947*(분기별상장주식수!AW947-분기별자기주식수!AW2091)</f>
        <v>0</v>
      </c>
      <c r="AX947" s="13">
        <f>수정주가!AX947*(분기별상장주식수!AX947-분기별자기주식수!AX2091)</f>
        <v>0</v>
      </c>
      <c r="AY947" s="13">
        <f>수정주가!AY947*(분기별상장주식수!AY947-분기별자기주식수!AY2091)</f>
        <v>0</v>
      </c>
      <c r="AZ947" s="13">
        <f>수정주가!AZ947*(분기별상장주식수!AZ947-분기별자기주식수!AZ2091)</f>
        <v>0</v>
      </c>
      <c r="BA947" s="13">
        <f>수정주가!BA947*(분기별상장주식수!BA947-분기별자기주식수!BA2091)</f>
        <v>0</v>
      </c>
      <c r="BB947" s="13">
        <f>수정주가!BB947*(분기별상장주식수!BB947-분기별자기주식수!BB2091)</f>
        <v>0</v>
      </c>
      <c r="BC947" s="13">
        <f>수정주가!BC947*(분기별상장주식수!BC947-분기별자기주식수!BC2091)</f>
        <v>0</v>
      </c>
      <c r="BD947" s="13">
        <f>수정주가!BD947*(분기별상장주식수!BD947-분기별자기주식수!BD2091)</f>
        <v>0</v>
      </c>
      <c r="BE947" s="13">
        <f>수정주가!BE947*(분기별상장주식수!BE947-분기별자기주식수!BE2091)</f>
        <v>0</v>
      </c>
      <c r="BF947" s="13">
        <f>수정주가!BF947*(분기별상장주식수!BF947-분기별자기주식수!BF2091)</f>
        <v>0</v>
      </c>
      <c r="BG947" s="13">
        <f>수정주가!BG947*(분기별상장주식수!BG947-분기별자기주식수!BG2091)</f>
        <v>0</v>
      </c>
      <c r="BH947" s="13">
        <f>수정주가!BH947*(분기별상장주식수!BH947-분기별자기주식수!BH2091)</f>
        <v>0</v>
      </c>
      <c r="BI947" s="13">
        <f>수정주가!BI947*(분기별상장주식수!BI947-분기별자기주식수!BI2091)</f>
        <v>0</v>
      </c>
      <c r="BJ947" s="13">
        <f>수정주가!BJ947*(분기별상장주식수!BJ947-분기별자기주식수!BJ2091)</f>
        <v>0</v>
      </c>
      <c r="BK947" s="13">
        <f>수정주가!BK947*(분기별상장주식수!BK947-분기별자기주식수!BK2091)</f>
        <v>0</v>
      </c>
      <c r="BL947" s="13">
        <f>수정주가!BL947*(분기별상장주식수!BL947-분기별자기주식수!BL2091)</f>
        <v>0</v>
      </c>
      <c r="BM947" s="13">
        <f>수정주가!BM947*(분기별상장주식수!BM947-분기별자기주식수!BM2091)</f>
        <v>0</v>
      </c>
      <c r="BN947" s="13">
        <f>수정주가!BN947*(분기별상장주식수!BN947-분기별자기주식수!BN2091)</f>
        <v>0</v>
      </c>
      <c r="BO947" s="13">
        <f>수정주가!BO947*(분기별상장주식수!BO947-분기별자기주식수!BO2091)</f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f>수정주가!D948*(분기별상장주식수!D948-분기별자기주식수!D2092)</f>
        <v>8001000000</v>
      </c>
      <c r="E948" s="13">
        <f>수정주가!E948*(분기별상장주식수!E948-분기별자기주식수!E2092)</f>
        <v>13297500000</v>
      </c>
      <c r="F948" s="13">
        <f>수정주가!F948*(분기별상장주식수!F948-분기별자기주식수!F2092)</f>
        <v>6552000000</v>
      </c>
      <c r="G948" s="13">
        <f>수정주가!G948*(분기별상장주식수!G948-분기별자기주식수!G2092)</f>
        <v>10678500000</v>
      </c>
      <c r="H948" s="13">
        <f>수정주가!H948*(분기별상장주식수!H948-분기별자기주식수!H2092)</f>
        <v>36126000000</v>
      </c>
      <c r="I948" s="13">
        <f>수정주가!I948*(분기별상장주식수!I948-분기별자기주식수!I2092)</f>
        <v>28881000000</v>
      </c>
      <c r="J948" s="13">
        <f>수정주가!J948*(분기별상장주식수!J948-분기별자기주식수!J2092)</f>
        <v>27787500000</v>
      </c>
      <c r="K948" s="13">
        <f>수정주가!K948*(분기별상장주식수!K948-분기별자기주식수!K2092)</f>
        <v>25803000000</v>
      </c>
      <c r="L948" s="13">
        <f>수정주가!L948*(분기별상장주식수!L948-분기별자기주식수!L2092)</f>
        <v>22230000000</v>
      </c>
      <c r="M948" s="13">
        <f>수정주가!M948*(분기별상장주식수!M948-분기별자기주식수!M2092)</f>
        <v>32949000000</v>
      </c>
      <c r="N948" s="13">
        <f>수정주가!N948*(분기별상장주식수!N948-분기별자기주식수!N2092)</f>
        <v>62889298740</v>
      </c>
      <c r="O948" s="13">
        <f>수정주가!O948*(분기별상장주식수!O948-분기별자기주식수!O2092)</f>
        <v>98342004600</v>
      </c>
      <c r="P948" s="13">
        <f>수정주가!P948*(분기별상장주식수!P948-분기별자기주식수!P2092)</f>
        <v>104027659992</v>
      </c>
      <c r="Q948" s="13">
        <f>수정주가!Q948*(분기별상장주식수!Q948-분기별자기주식수!Q2092)</f>
        <v>104027659992</v>
      </c>
      <c r="R948" s="13">
        <f>수정주가!R948*(분기별상장주식수!R948-분기별자기주식수!R2092)</f>
        <v>111721475646</v>
      </c>
      <c r="S948" s="13">
        <f>수정주가!S948*(분기별상장주식수!S948-분기별자기주식수!S2092)</f>
        <v>172300329500</v>
      </c>
      <c r="T948" s="13">
        <f>수정주가!T948*(분기별상장주식수!T948-분기별자기주식수!T2092)</f>
        <v>225950731500</v>
      </c>
      <c r="U948" s="13">
        <f>수정주가!U948*(분기별상장주식수!U948-분기별자기주식수!U2092)</f>
        <v>268252010000</v>
      </c>
      <c r="V948" s="13">
        <f>수정주가!V948*(분기별상장주식수!V948-분기별자기주식수!V2092)</f>
        <v>359044998000</v>
      </c>
      <c r="W948" s="13">
        <f>수정주가!W948*(분기별상장주식수!W948-분기별자기주식수!W2092)</f>
        <v>495234480000</v>
      </c>
      <c r="X948" s="13">
        <f>수정주가!X948*(분기별상장주식수!X948-분기별자기주식수!X2092)</f>
        <v>784138875000</v>
      </c>
      <c r="Y948" s="13">
        <f>수정주가!Y948*(분기별상장주식수!Y948-분기별자기주식수!Y2092)</f>
        <v>749636764500</v>
      </c>
      <c r="Z948" s="13">
        <f>수정주가!Z948*(분기별상장주식수!Z948-분기별자기주식수!Z2092)</f>
        <v>701542913500</v>
      </c>
      <c r="AA948" s="13">
        <f>수정주가!AA948*(분기별상장주식수!AA948-분기별자기주식수!AA2092)</f>
        <v>823587516500</v>
      </c>
      <c r="AB948" s="13">
        <f>수정주가!AB948*(분기별상장주식수!AB948-분기별자기주식수!AB2092)</f>
        <v>845658268000</v>
      </c>
      <c r="AC948" s="13">
        <f>수정주가!AC948*(분기별상장주식수!AC948-분기별자기주식수!AC2092)</f>
        <v>1045456650000</v>
      </c>
      <c r="AD948" s="13">
        <f>수정주가!AD948*(분기별상장주식수!AD948-분기별자기주식수!AD2092)</f>
        <v>1068689020000</v>
      </c>
      <c r="AE948" s="13">
        <f>수정주가!AE948*(분기별상장주식수!AE948-분기별자기주식수!AE2092)</f>
        <v>888638152500</v>
      </c>
      <c r="AF948" s="13">
        <f>수정주가!AF948*(분기별상장주식수!AF948-분기별자기주식수!AF2092)</f>
        <v>583132487000</v>
      </c>
      <c r="AG948" s="13">
        <f>수정주가!AG948*(분기별상장주식수!AG948-분기별자기주식수!AG2092)</f>
        <v>403662428750</v>
      </c>
      <c r="AH948" s="13">
        <f>수정주가!AH948*(분기별상장주식수!AH948-분기별자기주식수!AH2092)</f>
        <v>292727862000</v>
      </c>
      <c r="AI948" s="13">
        <f>수정주가!AI948*(분기별상장주식수!AI948-분기별자기주식수!AI2092)</f>
        <v>270657110500</v>
      </c>
      <c r="AJ948" s="13">
        <f>수정주가!AJ948*(분기별상장주식수!AJ948-분기별자기주식수!AJ2092)</f>
        <v>351970405500</v>
      </c>
      <c r="AK948" s="13">
        <f>수정주가!AK948*(분기별상장주식수!AK948-분기별자기주식수!AK2092)</f>
        <v>389142197500</v>
      </c>
      <c r="AL948" s="13">
        <f>수정주가!AL948*(분기별상장주식수!AL948-분기별자기주식수!AL2092)</f>
        <v>447223122500</v>
      </c>
      <c r="AM948" s="13">
        <f>수정주가!AM948*(분기별상장주식수!AM948-분기별자기주식수!AM2092)</f>
        <v>583132487000</v>
      </c>
      <c r="AN948" s="13">
        <f>수정주가!AN948*(분기별상장주식수!AN948-분기별자기주식수!AN2092)</f>
        <v>551187978250</v>
      </c>
      <c r="AO948" s="13">
        <f>수정주가!AO948*(분기별상장주식수!AO948-분기별자기주식수!AO2092)</f>
        <v>636566938000</v>
      </c>
      <c r="AP948" s="13">
        <f>수정주가!AP948*(분기별상장주식수!AP948-분기별자기주식수!AP2092)</f>
        <v>598233527500</v>
      </c>
      <c r="AQ948" s="13">
        <f>수정주가!AQ948*(분기별상장주식수!AQ948-분기별자기주식수!AQ2092)</f>
        <v>505884856750</v>
      </c>
      <c r="AR948" s="13">
        <f>수정주가!AR948*(분기별상장주식수!AR948-분기별자기주식수!AR2092)</f>
        <v>514596995500</v>
      </c>
      <c r="AS948" s="13">
        <f>수정주가!AS948*(분기별상장주식수!AS948-분기별자기주식수!AS2092)</f>
        <v>564546591000</v>
      </c>
      <c r="AT948" s="13">
        <f>수정주가!AT948*(분기별상장주식수!AT948-분기별자기주식수!AT2092)</f>
        <v>437930174500</v>
      </c>
      <c r="AU948" s="13">
        <f>수정주가!AU948*(분기별상장주식수!AU948-분기별자기주식수!AU2092)</f>
        <v>397273527000</v>
      </c>
      <c r="AV948" s="13">
        <f>수정주가!AV948*(분기별상장주식수!AV948-분기별자기주식수!AV2092)</f>
        <v>522147515750</v>
      </c>
      <c r="AW948" s="13">
        <f>수정주가!AW948*(분기별상장주식수!AW948-분기별자기주식수!AW2092)</f>
        <v>516920232500</v>
      </c>
      <c r="AX948" s="13">
        <f>수정주가!AX948*(분기별상장주식수!AX948-분기별자기주식수!AX2092)</f>
        <v>706264048000</v>
      </c>
      <c r="AY948" s="13">
        <f>수정주가!AY948*(분기별상장주식수!AY948-분기별자기주식수!AY2092)</f>
        <v>708587285000</v>
      </c>
      <c r="AZ948" s="13">
        <f>수정주가!AZ948*(분기별상장주식수!AZ948-분기별자기주식수!AZ2092)</f>
        <v>807324857500</v>
      </c>
      <c r="BA948" s="13">
        <f>수정주가!BA948*(분기별상장주식수!BA948-분기별자기주식수!BA2092)</f>
        <v>835203701500</v>
      </c>
      <c r="BB948" s="13">
        <f>수정주가!BB948*(분기별상장주식수!BB948-분기별자기주식수!BB2092)</f>
        <v>796870291000</v>
      </c>
      <c r="BC948" s="13">
        <f>수정주가!BC948*(분기별상장주식수!BC948-분기별자기주식수!BC2092)</f>
        <v>751567169500</v>
      </c>
      <c r="BD948" s="13">
        <f>수정주가!BD948*(분기별상장주식수!BD948-분기별자기주식수!BD2092)</f>
        <v>856112834500</v>
      </c>
      <c r="BE948" s="13">
        <f>수정주가!BE948*(분기별상장주식수!BE948-분기별자기주식수!BE2092)</f>
        <v>787577343000</v>
      </c>
      <c r="BF948" s="13">
        <f>수정주가!BF948*(분기별상장주식수!BF948-분기별자기주식수!BF2092)</f>
        <v>800355146500</v>
      </c>
      <c r="BG948" s="13">
        <f>수정주가!BG948*(분기별상장주식수!BG948-분기별자기주식수!BG2092)</f>
        <v>904900811500</v>
      </c>
      <c r="BH948" s="13">
        <f>수정주가!BH948*(분기별상장주식수!BH948-분기별자기주식수!BH2092)</f>
        <v>1301012720000</v>
      </c>
      <c r="BI948" s="13">
        <f>수정주가!BI948*(분기별상장주식수!BI948-분기별자기주식수!BI2092)</f>
        <v>1481063587500</v>
      </c>
      <c r="BJ948" s="13">
        <f>수정주가!BJ948*(분기별상장주식수!BJ948-분기별자기주식수!BJ2092)</f>
        <v>1684346825000</v>
      </c>
      <c r="BK948" s="13">
        <f>수정주가!BK948*(분기별상장주식수!BK948-분기별자기주식수!BK2092)</f>
        <v>1335861275000</v>
      </c>
      <c r="BL948" s="13">
        <f>수정주가!BL948*(분기별상장주식수!BL948-분기별자기주식수!BL2092)</f>
        <v>982729251000</v>
      </c>
      <c r="BM948" s="13">
        <f>수정주가!BM948*(분기별상장주식수!BM948-분기별자기주식수!BM2092)</f>
        <v>971113066000</v>
      </c>
      <c r="BN948" s="13">
        <f>수정주가!BN948*(분기별상장주식수!BN948-분기별자기주식수!BN2092)</f>
        <v>809648094500</v>
      </c>
      <c r="BO948" s="13">
        <f>수정주가!BO948*(분기별상장주식수!BO948-분기별자기주식수!BO2092)</f>
        <v>767829828500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3">
        <f>수정주가!D949*(분기별상장주식수!D949-분기별자기주식수!D2093)</f>
        <v>0</v>
      </c>
      <c r="E949" s="13">
        <f>수정주가!E949*(분기별상장주식수!E949-분기별자기주식수!E2093)</f>
        <v>0</v>
      </c>
      <c r="F949" s="13">
        <f>수정주가!F949*(분기별상장주식수!F949-분기별자기주식수!F2093)</f>
        <v>0</v>
      </c>
      <c r="G949" s="13">
        <f>수정주가!G949*(분기별상장주식수!G949-분기별자기주식수!G2093)</f>
        <v>0</v>
      </c>
      <c r="H949" s="13">
        <f>수정주가!H949*(분기별상장주식수!H949-분기별자기주식수!H2093)</f>
        <v>0</v>
      </c>
      <c r="I949" s="13">
        <f>수정주가!I949*(분기별상장주식수!I949-분기별자기주식수!I2093)</f>
        <v>0</v>
      </c>
      <c r="J949" s="13">
        <f>수정주가!J949*(분기별상장주식수!J949-분기별자기주식수!J2093)</f>
        <v>0</v>
      </c>
      <c r="K949" s="13">
        <f>수정주가!K949*(분기별상장주식수!K949-분기별자기주식수!K2093)</f>
        <v>0</v>
      </c>
      <c r="L949" s="13">
        <f>수정주가!L949*(분기별상장주식수!L949-분기별자기주식수!L2093)</f>
        <v>0</v>
      </c>
      <c r="M949" s="13">
        <f>수정주가!M949*(분기별상장주식수!M949-분기별자기주식수!M2093)</f>
        <v>0</v>
      </c>
      <c r="N949" s="13">
        <f>수정주가!N949*(분기별상장주식수!N949-분기별자기주식수!N2093)</f>
        <v>0</v>
      </c>
      <c r="O949" s="13">
        <f>수정주가!O949*(분기별상장주식수!O949-분기별자기주식수!O2093)</f>
        <v>0</v>
      </c>
      <c r="P949" s="13">
        <f>수정주가!P949*(분기별상장주식수!P949-분기별자기주식수!P2093)</f>
        <v>0</v>
      </c>
      <c r="Q949" s="13">
        <f>수정주가!Q949*(분기별상장주식수!Q949-분기별자기주식수!Q2093)</f>
        <v>29290500000</v>
      </c>
      <c r="R949" s="13">
        <f>수정주가!R949*(분기별상장주식수!R949-분기별자기주식수!R2093)</f>
        <v>43159500000</v>
      </c>
      <c r="S949" s="13">
        <f>수정주가!S949*(분기별상장주식수!S949-분기별자기주식수!S2093)</f>
        <v>46138000000</v>
      </c>
      <c r="T949" s="13">
        <f>수정주가!T949*(분기별상장주식수!T949-분기별자기주식수!T2093)</f>
        <v>78798000000</v>
      </c>
      <c r="U949" s="13">
        <f>수정주가!U949*(분기별상장주식수!U949-분기별자기주식수!U2093)</f>
        <v>96312500000</v>
      </c>
      <c r="V949" s="13">
        <f>수정주가!V949*(분기별상장주식수!V949-분기별자기주식수!V2093)</f>
        <v>172707453000</v>
      </c>
      <c r="W949" s="13">
        <f>수정주가!W949*(분기별상장주식수!W949-분기별자기주식수!W2093)</f>
        <v>360349778400</v>
      </c>
      <c r="X949" s="13">
        <f>수정주가!X949*(분기별상장주식수!X949-분기별자기주식수!X2093)</f>
        <v>324876391000</v>
      </c>
      <c r="Y949" s="13">
        <f>수정주가!Y949*(분기별상장주식수!Y949-분기별자기주식수!Y2093)</f>
        <v>238062847000</v>
      </c>
      <c r="Z949" s="13">
        <f>수정주가!Z949*(분기별상장주식수!Z949-분기별자기주식수!Z2093)</f>
        <v>253929616200</v>
      </c>
      <c r="AA949" s="13">
        <f>수정주가!AA949*(분기별상장주식수!AA949-분기별자기주식수!AA2093)</f>
        <v>255793409800</v>
      </c>
      <c r="AB949" s="13">
        <f>수정주가!AB949*(분기별상장주식수!AB949-분기별자기주식수!AB2093)</f>
        <v>344948957600</v>
      </c>
      <c r="AC949" s="13">
        <f>수정주가!AC949*(분기별상장주식수!AC949-분기별자기주식수!AC2093)</f>
        <v>673626506600</v>
      </c>
      <c r="AD949" s="13">
        <f>수정주가!AD949*(분기별상장주식수!AD949-분기별자기주식수!AD2093)</f>
        <v>993357601110</v>
      </c>
      <c r="AE949" s="13">
        <f>수정주가!AE949*(분기별상장주식수!AE949-분기별자기주식수!AE2093)</f>
        <v>936714309720</v>
      </c>
      <c r="AF949" s="13">
        <f>수정주가!AF949*(분기별상장주식수!AF949-분기별자기주식수!AF2093)</f>
        <v>814719611430</v>
      </c>
      <c r="AG949" s="13">
        <f>수정주가!AG949*(분기별상장주식수!AG949-분기별자기주식수!AG2093)</f>
        <v>544605868320</v>
      </c>
      <c r="AH949" s="13">
        <f>수정주가!AH949*(분기별상장주식수!AH949-분기별자기주식수!AH2093)</f>
        <v>408081427950</v>
      </c>
      <c r="AI949" s="13">
        <f>수정주가!AI949*(분기별상장주식수!AI949-분기별자기주식수!AI2093)</f>
        <v>718385475492</v>
      </c>
      <c r="AJ949" s="13">
        <f>수정주가!AJ949*(분기별상장주식수!AJ949-분기별자기주식수!AJ2093)</f>
        <v>847148828184</v>
      </c>
      <c r="AK949" s="13">
        <f>수정주가!AK949*(분기별상장주식수!AK949-분기별자기주식수!AK2093)</f>
        <v>931116467124</v>
      </c>
      <c r="AL949" s="13">
        <f>수정주가!AL949*(분기별상장주식수!AL949-분기별자기주식수!AL2093)</f>
        <v>836874224856</v>
      </c>
      <c r="AM949" s="13">
        <f>수정주가!AM949*(분기별상장주식수!AM949-분기별자기주식수!AM2093)</f>
        <v>817297992000</v>
      </c>
      <c r="AN949" s="13">
        <f>수정주가!AN949*(분기별상장주식수!AN949-분기별자기주식수!AN2093)</f>
        <v>1016588040000</v>
      </c>
      <c r="AO949" s="13">
        <f>수정주가!AO949*(분기별상장주식수!AO949-분기별자기주식수!AO2093)</f>
        <v>913824249000</v>
      </c>
      <c r="AP949" s="13">
        <f>수정주가!AP949*(분기별상장주식수!AP949-분기별자기주식수!AP2093)</f>
        <v>1111616922000</v>
      </c>
      <c r="AQ949" s="13">
        <f>수정주가!AQ949*(분기별상장주식수!AQ949-분기별자기주식수!AQ2093)</f>
        <v>1283994894000</v>
      </c>
      <c r="AR949" s="13">
        <f>수정주가!AR949*(분기별상장주식수!AR949-분기별자기주식수!AR2093)</f>
        <v>1312724556000</v>
      </c>
      <c r="AS949" s="13">
        <f>수정주가!AS949*(분기별상장주식수!AS949-분기별자기주식수!AS2093)</f>
        <v>1239795414000</v>
      </c>
      <c r="AT949" s="13">
        <f>수정주가!AT949*(분기별상장주식수!AT949-분기별자기주식수!AT2093)</f>
        <v>1259685180000</v>
      </c>
      <c r="AU949" s="13">
        <f>수정주가!AU949*(분기별상장주식수!AU949-분기별자기주식수!AU2093)</f>
        <v>1208855778000</v>
      </c>
      <c r="AV949" s="13">
        <f>수정주가!AV949*(분기별상장주식수!AV949-분기별자기주식수!AV2093)</f>
        <v>1569081540000</v>
      </c>
      <c r="AW949" s="13">
        <f>수정주가!AW949*(분기별상장주식수!AW949-분기별자기주식수!AW2093)</f>
        <v>1348084140000</v>
      </c>
      <c r="AX949" s="13">
        <f>수정주가!AX949*(분기별상장주식수!AX949-분기별자기주식수!AX2093)</f>
        <v>1445322996000</v>
      </c>
      <c r="AY949" s="13">
        <f>수정주가!AY949*(분기별상장주식수!AY949-분기별자기주식수!AY2093)</f>
        <v>1301674686000</v>
      </c>
      <c r="AZ949" s="13">
        <f>수정주가!AZ949*(분기별상장주식수!AZ949-분기별자기주식수!AZ2093)</f>
        <v>1511622216000</v>
      </c>
      <c r="BA949" s="13">
        <f>수정주가!BA949*(분기별상장주식수!BA949-분기별자기주식수!BA2093)</f>
        <v>1222115622000</v>
      </c>
      <c r="BB949" s="13">
        <f>수정주가!BB949*(분기별상장주식수!BB949-분기별자기주식수!BB2093)</f>
        <v>1146976506000</v>
      </c>
      <c r="BC949" s="13">
        <f>수정주가!BC949*(분기별상장주식수!BC949-분기별자기주식수!BC2093)</f>
        <v>1116036870000</v>
      </c>
      <c r="BD949" s="13">
        <f>수정주가!BD949*(분기별상장주식수!BD949-분기별자기주식수!BD2093)</f>
        <v>1180126116000</v>
      </c>
      <c r="BE949" s="13">
        <f>수정주가!BE949*(분기별상장주식수!BE949-분기별자기주식수!BE2093)</f>
        <v>924874119000</v>
      </c>
      <c r="BF949" s="13">
        <f>수정주가!BF949*(분기별상장주식수!BF949-분기별자기주식수!BF2093)</f>
        <v>1131506688000</v>
      </c>
      <c r="BG949" s="13">
        <f>수정주가!BG949*(분기별상장주식수!BG949-분기별자기주식수!BG2093)</f>
        <v>1018798014000</v>
      </c>
      <c r="BH949" s="13">
        <f>수정주가!BH949*(분기별상장주식수!BH949-분기별자기주식수!BH2093)</f>
        <v>1562451618000</v>
      </c>
      <c r="BI949" s="13">
        <f>수정주가!BI949*(분기별상장주식수!BI949-분기별자기주식수!BI2093)</f>
        <v>1633170786000</v>
      </c>
      <c r="BJ949" s="13">
        <f>수정주가!BJ949*(분기별상장주식수!BJ949-분기별자기주식수!BJ2093)</f>
        <v>1250845284000</v>
      </c>
      <c r="BK949" s="13">
        <f>수정주가!BK949*(분기별상장주식수!BK949-분기별자기주식수!BK2093)</f>
        <v>1370183880000</v>
      </c>
      <c r="BL949" s="13">
        <f>수정주가!BL949*(분기별상장주식수!BL949-분기별자기주식수!BL2093)</f>
        <v>1476262632000</v>
      </c>
      <c r="BM949" s="13">
        <f>수정주가!BM949*(분기별상장주식수!BM949-분기별자기주식수!BM2093)</f>
        <v>1577921436000</v>
      </c>
      <c r="BN949" s="13">
        <f>수정주가!BN949*(분기별상장주식수!BN949-분기별자기주식수!BN2093)</f>
        <v>1582341384000</v>
      </c>
      <c r="BO949" s="13">
        <f>수정주가!BO949*(분기별상장주식수!BO949-분기별자기주식수!BO2093)</f>
        <v>159118128000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3">
        <f>수정주가!D950*(분기별상장주식수!D950-분기별자기주식수!D2094)</f>
        <v>0</v>
      </c>
      <c r="E950" s="13">
        <f>수정주가!E950*(분기별상장주식수!E950-분기별자기주식수!E2094)</f>
        <v>0</v>
      </c>
      <c r="F950" s="13">
        <f>수정주가!F950*(분기별상장주식수!F950-분기별자기주식수!F2094)</f>
        <v>0</v>
      </c>
      <c r="G950" s="13">
        <f>수정주가!G950*(분기별상장주식수!G950-분기별자기주식수!G2094)</f>
        <v>0</v>
      </c>
      <c r="H950" s="13">
        <f>수정주가!H950*(분기별상장주식수!H950-분기별자기주식수!H2094)</f>
        <v>0</v>
      </c>
      <c r="I950" s="13">
        <f>수정주가!I950*(분기별상장주식수!I950-분기별자기주식수!I2094)</f>
        <v>0</v>
      </c>
      <c r="J950" s="13">
        <f>수정주가!J950*(분기별상장주식수!J950-분기별자기주식수!J2094)</f>
        <v>0</v>
      </c>
      <c r="K950" s="13">
        <f>수정주가!K950*(분기별상장주식수!K950-분기별자기주식수!K2094)</f>
        <v>0</v>
      </c>
      <c r="L950" s="13">
        <f>수정주가!L950*(분기별상장주식수!L950-분기별자기주식수!L2094)</f>
        <v>0</v>
      </c>
      <c r="M950" s="13">
        <f>수정주가!M950*(분기별상장주식수!M950-분기별자기주식수!M2094)</f>
        <v>0</v>
      </c>
      <c r="N950" s="13">
        <f>수정주가!N950*(분기별상장주식수!N950-분기별자기주식수!N2094)</f>
        <v>0</v>
      </c>
      <c r="O950" s="13">
        <f>수정주가!O950*(분기별상장주식수!O950-분기별자기주식수!O2094)</f>
        <v>0</v>
      </c>
      <c r="P950" s="13">
        <f>수정주가!P950*(분기별상장주식수!P950-분기별자기주식수!P2094)</f>
        <v>0</v>
      </c>
      <c r="Q950" s="13">
        <f>수정주가!Q950*(분기별상장주식수!Q950-분기별자기주식수!Q2094)</f>
        <v>0</v>
      </c>
      <c r="R950" s="13">
        <f>수정주가!R950*(분기별상장주식수!R950-분기별자기주식수!R2094)</f>
        <v>0</v>
      </c>
      <c r="S950" s="13">
        <f>수정주가!S950*(분기별상장주식수!S950-분기별자기주식수!S2094)</f>
        <v>0</v>
      </c>
      <c r="T950" s="13">
        <f>수정주가!T950*(분기별상장주식수!T950-분기별자기주식수!T2094)</f>
        <v>0</v>
      </c>
      <c r="U950" s="13">
        <f>수정주가!U950*(분기별상장주식수!U950-분기별자기주식수!U2094)</f>
        <v>0</v>
      </c>
      <c r="V950" s="13">
        <f>수정주가!V950*(분기별상장주식수!V950-분기별자기주식수!V2094)</f>
        <v>0</v>
      </c>
      <c r="W950" s="13">
        <f>수정주가!W950*(분기별상장주식수!W950-분기별자기주식수!W2094)</f>
        <v>0</v>
      </c>
      <c r="X950" s="13">
        <f>수정주가!X950*(분기별상장주식수!X950-분기별자기주식수!X2094)</f>
        <v>0</v>
      </c>
      <c r="Y950" s="13">
        <f>수정주가!Y950*(분기별상장주식수!Y950-분기별자기주식수!Y2094)</f>
        <v>0</v>
      </c>
      <c r="Z950" s="13">
        <f>수정주가!Z950*(분기별상장주식수!Z950-분기별자기주식수!Z2094)</f>
        <v>0</v>
      </c>
      <c r="AA950" s="13">
        <f>수정주가!AA950*(분기별상장주식수!AA950-분기별자기주식수!AA2094)</f>
        <v>0</v>
      </c>
      <c r="AB950" s="13">
        <f>수정주가!AB950*(분기별상장주식수!AB950-분기별자기주식수!AB2094)</f>
        <v>0</v>
      </c>
      <c r="AC950" s="13">
        <f>수정주가!AC950*(분기별상장주식수!AC950-분기별자기주식수!AC2094)</f>
        <v>0</v>
      </c>
      <c r="AD950" s="13">
        <f>수정주가!AD950*(분기별상장주식수!AD950-분기별자기주식수!AD2094)</f>
        <v>0</v>
      </c>
      <c r="AE950" s="13">
        <f>수정주가!AE950*(분기별상장주식수!AE950-분기별자기주식수!AE2094)</f>
        <v>0</v>
      </c>
      <c r="AF950" s="13">
        <f>수정주가!AF950*(분기별상장주식수!AF950-분기별자기주식수!AF2094)</f>
        <v>0</v>
      </c>
      <c r="AG950" s="13">
        <f>수정주가!AG950*(분기별상장주식수!AG950-분기별자기주식수!AG2094)</f>
        <v>0</v>
      </c>
      <c r="AH950" s="13">
        <f>수정주가!AH950*(분기별상장주식수!AH950-분기별자기주식수!AH2094)</f>
        <v>0</v>
      </c>
      <c r="AI950" s="13">
        <f>수정주가!AI950*(분기별상장주식수!AI950-분기별자기주식수!AI2094)</f>
        <v>0</v>
      </c>
      <c r="AJ950" s="13">
        <f>수정주가!AJ950*(분기별상장주식수!AJ950-분기별자기주식수!AJ2094)</f>
        <v>0</v>
      </c>
      <c r="AK950" s="13">
        <f>수정주가!AK950*(분기별상장주식수!AK950-분기별자기주식수!AK2094)</f>
        <v>0</v>
      </c>
      <c r="AL950" s="13">
        <f>수정주가!AL950*(분기별상장주식수!AL950-분기별자기주식수!AL2094)</f>
        <v>0</v>
      </c>
      <c r="AM950" s="13">
        <f>수정주가!AM950*(분기별상장주식수!AM950-분기별자기주식수!AM2094)</f>
        <v>0</v>
      </c>
      <c r="AN950" s="13">
        <f>수정주가!AN950*(분기별상장주식수!AN950-분기별자기주식수!AN2094)</f>
        <v>0</v>
      </c>
      <c r="AO950" s="13">
        <f>수정주가!AO950*(분기별상장주식수!AO950-분기별자기주식수!AO2094)</f>
        <v>0</v>
      </c>
      <c r="AP950" s="13">
        <f>수정주가!AP950*(분기별상장주식수!AP950-분기별자기주식수!AP2094)</f>
        <v>0</v>
      </c>
      <c r="AQ950" s="13">
        <f>수정주가!AQ950*(분기별상장주식수!AQ950-분기별자기주식수!AQ2094)</f>
        <v>0</v>
      </c>
      <c r="AR950" s="13">
        <f>수정주가!AR950*(분기별상장주식수!AR950-분기별자기주식수!AR2094)</f>
        <v>0</v>
      </c>
      <c r="AS950" s="13">
        <f>수정주가!AS950*(분기별상장주식수!AS950-분기별자기주식수!AS2094)</f>
        <v>0</v>
      </c>
      <c r="AT950" s="13">
        <f>수정주가!AT950*(분기별상장주식수!AT950-분기별자기주식수!AT2094)</f>
        <v>0</v>
      </c>
      <c r="AU950" s="13">
        <f>수정주가!AU950*(분기별상장주식수!AU950-분기별자기주식수!AU2094)</f>
        <v>0</v>
      </c>
      <c r="AV950" s="13">
        <f>수정주가!AV950*(분기별상장주식수!AV950-분기별자기주식수!AV2094)</f>
        <v>0</v>
      </c>
      <c r="AW950" s="13">
        <f>수정주가!AW950*(분기별상장주식수!AW950-분기별자기주식수!AW2094)</f>
        <v>0</v>
      </c>
      <c r="AX950" s="13">
        <f>수정주가!AX950*(분기별상장주식수!AX950-분기별자기주식수!AX2094)</f>
        <v>0</v>
      </c>
      <c r="AY950" s="13">
        <f>수정주가!AY950*(분기별상장주식수!AY950-분기별자기주식수!AY2094)</f>
        <v>0</v>
      </c>
      <c r="AZ950" s="13">
        <f>수정주가!AZ950*(분기별상장주식수!AZ950-분기별자기주식수!AZ2094)</f>
        <v>0</v>
      </c>
      <c r="BA950" s="13">
        <f>수정주가!BA950*(분기별상장주식수!BA950-분기별자기주식수!BA2094)</f>
        <v>0</v>
      </c>
      <c r="BB950" s="13">
        <f>수정주가!BB950*(분기별상장주식수!BB950-분기별자기주식수!BB2094)</f>
        <v>0</v>
      </c>
      <c r="BC950" s="13">
        <f>수정주가!BC950*(분기별상장주식수!BC950-분기별자기주식수!BC2094)</f>
        <v>0</v>
      </c>
      <c r="BD950" s="13">
        <f>수정주가!BD950*(분기별상장주식수!BD950-분기별자기주식수!BD2094)</f>
        <v>0</v>
      </c>
      <c r="BE950" s="13">
        <f>수정주가!BE950*(분기별상장주식수!BE950-분기별자기주식수!BE2094)</f>
        <v>0</v>
      </c>
      <c r="BF950" s="13">
        <f>수정주가!BF950*(분기별상장주식수!BF950-분기별자기주식수!BF2094)</f>
        <v>0</v>
      </c>
      <c r="BG950" s="13">
        <f>수정주가!BG950*(분기별상장주식수!BG950-분기별자기주식수!BG2094)</f>
        <v>0</v>
      </c>
      <c r="BH950" s="13">
        <f>수정주가!BH950*(분기별상장주식수!BH950-분기별자기주식수!BH2094)</f>
        <v>0</v>
      </c>
      <c r="BI950" s="13">
        <f>수정주가!BI950*(분기별상장주식수!BI950-분기별자기주식수!BI2094)</f>
        <v>0</v>
      </c>
      <c r="BJ950" s="13">
        <f>수정주가!BJ950*(분기별상장주식수!BJ950-분기별자기주식수!BJ2094)</f>
        <v>286404000000</v>
      </c>
      <c r="BK950" s="13">
        <f>수정주가!BK950*(분기별상장주식수!BK950-분기별자기주식수!BK2094)</f>
        <v>302452500000</v>
      </c>
      <c r="BL950" s="13">
        <f>수정주가!BL950*(분기별상장주식수!BL950-분기별자기주식수!BL2094)</f>
        <v>301629500000</v>
      </c>
      <c r="BM950" s="13">
        <f>수정주가!BM950*(분기별상장주식수!BM950-분기별자기주식수!BM2094)</f>
        <v>258422000000</v>
      </c>
      <c r="BN950" s="13">
        <f>수정주가!BN950*(분기별상장주식수!BN950-분기별자기주식수!BN2094)</f>
        <v>253072500000</v>
      </c>
      <c r="BO950" s="13">
        <f>수정주가!BO950*(분기별상장주식수!BO950-분기별자기주식수!BO2094)</f>
        <v>24731150000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3">
        <f>수정주가!D951*(분기별상장주식수!D951-분기별자기주식수!D2095)</f>
        <v>0</v>
      </c>
      <c r="E951" s="13">
        <f>수정주가!E951*(분기별상장주식수!E951-분기별자기주식수!E2095)</f>
        <v>0</v>
      </c>
      <c r="F951" s="13">
        <f>수정주가!F951*(분기별상장주식수!F951-분기별자기주식수!F2095)</f>
        <v>0</v>
      </c>
      <c r="G951" s="13">
        <f>수정주가!G951*(분기별상장주식수!G951-분기별자기주식수!G2095)</f>
        <v>2232230000</v>
      </c>
      <c r="H951" s="13">
        <f>수정주가!H951*(분기별상장주식수!H951-분기별자기주식수!H2095)</f>
        <v>2741310000</v>
      </c>
      <c r="I951" s="13">
        <f>수정주가!I951*(분기별상장주식수!I951-분기별자기주식수!I2095)</f>
        <v>19444425000</v>
      </c>
      <c r="J951" s="13">
        <f>수정주가!J951*(분기별상장주식수!J951-분기별자기주식수!J2095)</f>
        <v>17402385000</v>
      </c>
      <c r="K951" s="13">
        <f>수정주가!K951*(분기별상장주식수!K951-분기별자기주식수!K2095)</f>
        <v>15885870000</v>
      </c>
      <c r="L951" s="13">
        <f>수정주가!L951*(분기별상장주식수!L951-분기별자기주식수!L2095)</f>
        <v>14234220000</v>
      </c>
      <c r="M951" s="13">
        <f>수정주가!M951*(분기별상장주식수!M951-분기별자기주식수!M2095)</f>
        <v>18798780000</v>
      </c>
      <c r="N951" s="13">
        <f>수정주가!N951*(분기별상장주식수!N951-분기별자기주식수!N2095)</f>
        <v>15570555000</v>
      </c>
      <c r="O951" s="13">
        <f>수정주가!O951*(분기별상장주식수!O951-분기별자기주식수!O2095)</f>
        <v>16711695000</v>
      </c>
      <c r="P951" s="13">
        <f>수정주가!P951*(분기별상장주식수!P951-분기별자기주식수!P2095)</f>
        <v>14744730000</v>
      </c>
      <c r="Q951" s="13">
        <f>수정주가!Q951*(분기별상장주식수!Q951-분기별자기주식수!Q2095)</f>
        <v>13723710000</v>
      </c>
      <c r="R951" s="13">
        <f>수정주가!R951*(분기별상장주식수!R951-분기별자기주식수!R2095)</f>
        <v>13978965000</v>
      </c>
      <c r="S951" s="13">
        <f>수정주가!S951*(분기별상장주식수!S951-분기별자기주식수!S2095)</f>
        <v>14609595000</v>
      </c>
      <c r="T951" s="13">
        <f>수정주가!T951*(분기별상장주식수!T951-분기별자기주식수!T2095)</f>
        <v>17792775000</v>
      </c>
      <c r="U951" s="13">
        <f>수정주가!U951*(분기별상장주식수!U951-분기별자기주식수!U2095)</f>
        <v>23002980000</v>
      </c>
      <c r="V951" s="13">
        <f>수정주가!V951*(분기별상장주식수!V951-분기별자기주식수!V2095)</f>
        <v>34369335000</v>
      </c>
      <c r="W951" s="13">
        <f>수정주가!W951*(분기별상장주식수!W951-분기별자기주식수!W2095)</f>
        <v>44429385000</v>
      </c>
      <c r="X951" s="13">
        <f>수정주가!X951*(분기별상장주식수!X951-분기별자기주식수!X2095)</f>
        <v>48954906000</v>
      </c>
      <c r="Y951" s="13">
        <f>수정주가!Y951*(분기별상장주식수!Y951-분기별자기주식수!Y2095)</f>
        <v>41654613000</v>
      </c>
      <c r="Z951" s="13">
        <f>수정주가!Z951*(분기별상장주식수!Z951-분기별자기주식수!Z2095)</f>
        <v>43801758000</v>
      </c>
      <c r="AA951" s="13">
        <f>수정주가!AA951*(분기별상장주식수!AA951-분기별자기주식수!AA2095)</f>
        <v>39936897000</v>
      </c>
      <c r="AB951" s="13">
        <f>수정주가!AB951*(분기별상장주식수!AB951-분기별자기주식수!AB2095)</f>
        <v>37252965750</v>
      </c>
      <c r="AC951" s="13">
        <f>수정주가!AC951*(분기별상장주식수!AC951-분기별자기주식수!AC2095)</f>
        <v>46485689250</v>
      </c>
      <c r="AD951" s="13">
        <f>수정주가!AD951*(분기별상장주식수!AD951-분기별자기주식수!AD2095)</f>
        <v>55181626500</v>
      </c>
      <c r="AE951" s="13">
        <f>수정주가!AE951*(분기별상장주식수!AE951-분기별자기주식수!AE2095)</f>
        <v>47881333500</v>
      </c>
      <c r="AF951" s="13">
        <f>수정주가!AF951*(분기별상장주식수!AF951-분기별자기주식수!AF2095)</f>
        <v>42084042000</v>
      </c>
      <c r="AG951" s="13">
        <f>수정주가!AG951*(분기별상장주식수!AG951-분기별자기주식수!AG2095)</f>
        <v>45734188500</v>
      </c>
      <c r="AH951" s="13">
        <f>수정주가!AH951*(분기별상장주식수!AH951-분기별자기주식수!AH2095)</f>
        <v>39078039000</v>
      </c>
      <c r="AI951" s="13">
        <f>수정주가!AI951*(분기별상장주식수!AI951-분기별자기주식수!AI2095)</f>
        <v>25551025500</v>
      </c>
      <c r="AJ951" s="13">
        <f>수정주가!AJ951*(분기별상장주식수!AJ951-분기별자기주식수!AJ2095)</f>
        <v>29952672750</v>
      </c>
      <c r="AK951" s="13">
        <f>수정주가!AK951*(분기별상장주식수!AK951-분기별자기주식수!AK2095)</f>
        <v>32421889500</v>
      </c>
      <c r="AL951" s="13">
        <f>수정주가!AL951*(분기별상장주식수!AL951-분기별자기주식수!AL2095)</f>
        <v>40688397750</v>
      </c>
      <c r="AM951" s="13">
        <f>수정주가!AM951*(분기별상장주식수!AM951-분기별자기주식수!AM2095)</f>
        <v>42084042000</v>
      </c>
      <c r="AN951" s="13">
        <f>수정주가!AN951*(분기별상장주식수!AN951-분기별자기주식수!AN2095)</f>
        <v>45304759500</v>
      </c>
      <c r="AO951" s="13">
        <f>수정주가!AO951*(분기별상장주식수!AO951-분기별자기주식수!AO2095)</f>
        <v>63877563750</v>
      </c>
      <c r="AP951" s="13">
        <f>수정주가!AP951*(분기별상장주식수!AP951-분기별자기주식수!AP2095)</f>
        <v>69782212500</v>
      </c>
      <c r="AQ951" s="13">
        <f>수정주가!AQ951*(분기별상장주식수!AQ951-분기별자기주식수!AQ2095)</f>
        <v>83631297750</v>
      </c>
      <c r="AR951" s="13">
        <f>수정주가!AR951*(분기별상장주식수!AR951-분기별자기주식수!AR2095)</f>
        <v>87818230500</v>
      </c>
      <c r="AS951" s="13">
        <f>수정주가!AS951*(분기별상장주식수!AS951-분기별자기주식수!AS2095)</f>
        <v>100486386000</v>
      </c>
      <c r="AT951" s="13">
        <f>수정주가!AT951*(분기별상장주식수!AT951-분기별자기주식수!AT2095)</f>
        <v>101559958500</v>
      </c>
      <c r="AU951" s="13">
        <f>수정주가!AU951*(분기별상장주식수!AU951-분기별자기주식수!AU2095)</f>
        <v>104029175250</v>
      </c>
      <c r="AV951" s="13">
        <f>수정주가!AV951*(분기별상장주식수!AV951-분기별자기주식수!AV2095)</f>
        <v>90180090000</v>
      </c>
      <c r="AW951" s="13">
        <f>수정주가!AW951*(분기별상장주식수!AW951-분기별자기주식수!AW2095)</f>
        <v>76438362000</v>
      </c>
      <c r="AX951" s="13">
        <f>수정주가!AX951*(분기별상장주식수!AX951-분기별자기주식수!AX2095)</f>
        <v>77834006250</v>
      </c>
      <c r="AY951" s="13">
        <f>수정주가!AY951*(분기별상장주식수!AY951-분기별자기주식수!AY2095)</f>
        <v>79014936000</v>
      </c>
      <c r="AZ951" s="13">
        <f>수정주가!AZ951*(분기별상장주식수!AZ951-분기별자기주식수!AZ2095)</f>
        <v>84060726750</v>
      </c>
      <c r="BA951" s="13">
        <f>수정주가!BA951*(분기별상장주식수!BA951-분기별자기주식수!BA2095)</f>
        <v>103385031750</v>
      </c>
      <c r="BB951" s="13">
        <f>수정주가!BB951*(분기별상장주식수!BB951-분기별자기주식수!BB2095)</f>
        <v>138920281500</v>
      </c>
      <c r="BC951" s="13">
        <f>수정주가!BC951*(분기별상장주식수!BC951-분기별자기주식수!BC2095)</f>
        <v>121528407000</v>
      </c>
      <c r="BD951" s="13">
        <f>수정주가!BD951*(분기별상장주식수!BD951-분기별자기주식수!BD2095)</f>
        <v>139779139500</v>
      </c>
      <c r="BE951" s="13">
        <f>수정주가!BE951*(분기별상장주식수!BE951-분기별자기주식수!BE2095)</f>
        <v>183795612000</v>
      </c>
      <c r="BF951" s="13">
        <f>수정주가!BF951*(분기별상장주식수!BF951-분기별자기주식수!BF2095)</f>
        <v>163827163500</v>
      </c>
      <c r="BG951" s="13">
        <f>수정주가!BG951*(분기별상장주식수!BG951-분기별자기주식수!BG2095)</f>
        <v>138276138000</v>
      </c>
      <c r="BH951" s="13">
        <f>수정주가!BH951*(분기별상장주식수!BH951-분기별자기주식수!BH2095)</f>
        <v>165544879500</v>
      </c>
      <c r="BI951" s="13">
        <f>수정주가!BI951*(분기별상장주식수!BI951-분기별자기주식수!BI2095)</f>
        <v>137202565500</v>
      </c>
      <c r="BJ951" s="13">
        <f>수정주가!BJ951*(분기별상장주식수!BJ951-분기별자기주식수!BJ2095)</f>
        <v>155882727000</v>
      </c>
      <c r="BK951" s="13">
        <f>수정주가!BK951*(분기별상장주식수!BK951-분기별자기주식수!BK2095)</f>
        <v>158244586500</v>
      </c>
      <c r="BL951" s="13">
        <f>수정주가!BL951*(분기별상장주식수!BL951-분기별자기주식수!BL2095)</f>
        <v>176924748000</v>
      </c>
      <c r="BM951" s="13">
        <f>수정주가!BM951*(분기별상장주식수!BM951-분기별자기주식수!BM2095)</f>
        <v>151588437000</v>
      </c>
      <c r="BN951" s="13">
        <f>수정주가!BN951*(분기별상장주식수!BN951-분기별자기주식수!BN2095)</f>
        <v>151159008000</v>
      </c>
      <c r="BO951" s="13">
        <f>수정주가!BO951*(분기별상장주식수!BO951-분기별자기주식수!BO2095)</f>
        <v>14579114550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3">
        <f>수정주가!D952*(분기별상장주식수!D952-분기별자기주식수!D2096)</f>
        <v>0</v>
      </c>
      <c r="E952" s="13">
        <f>수정주가!E952*(분기별상장주식수!E952-분기별자기주식수!E2096)</f>
        <v>0</v>
      </c>
      <c r="F952" s="13">
        <f>수정주가!F952*(분기별상장주식수!F952-분기별자기주식수!F2096)</f>
        <v>0</v>
      </c>
      <c r="G952" s="13">
        <f>수정주가!G952*(분기별상장주식수!G952-분기별자기주식수!G2096)</f>
        <v>0</v>
      </c>
      <c r="H952" s="13">
        <f>수정주가!H952*(분기별상장주식수!H952-분기별자기주식수!H2096)</f>
        <v>0</v>
      </c>
      <c r="I952" s="13">
        <f>수정주가!I952*(분기별상장주식수!I952-분기별자기주식수!I2096)</f>
        <v>0</v>
      </c>
      <c r="J952" s="13">
        <f>수정주가!J952*(분기별상장주식수!J952-분기별자기주식수!J2096)</f>
        <v>284983000000</v>
      </c>
      <c r="K952" s="13">
        <f>수정주가!K952*(분기별상장주식수!K952-분기별자기주식수!K2096)</f>
        <v>308357000000</v>
      </c>
      <c r="L952" s="13">
        <f>수정주가!L952*(분기별상장주식수!L952-분기별자기주식수!L2096)</f>
        <v>279589000000</v>
      </c>
      <c r="M952" s="13">
        <f>수정주가!M952*(분기별상장주식수!M952-분기별자기주식수!M2096)</f>
        <v>344317000000</v>
      </c>
      <c r="N952" s="13">
        <f>수정주가!N952*(분기별상장주식수!N952-분기별자기주식수!N2096)</f>
        <v>573562000000</v>
      </c>
      <c r="O952" s="13">
        <f>수정주가!O952*(분기별상장주식수!O952-분기별자기주식수!O2096)</f>
        <v>569966000000</v>
      </c>
      <c r="P952" s="13">
        <f>수정주가!P952*(분기별상장주식수!P952-분기별자기주식수!P2096)</f>
        <v>470177000000</v>
      </c>
      <c r="Q952" s="13">
        <f>수정주가!Q952*(분기별상장주식수!Q952-분기별자기주식수!Q2096)</f>
        <v>483662000000</v>
      </c>
      <c r="R952" s="13">
        <f>수정주가!R952*(분기별상장주식수!R952-분기별자기주식수!R2096)</f>
        <v>421631000000</v>
      </c>
      <c r="S952" s="13">
        <f>수정주가!S952*(분기별상장주식수!S952-분기별자기주식수!S2096)</f>
        <v>516026000000</v>
      </c>
      <c r="T952" s="13">
        <f>수정주가!T952*(분기별상장주식수!T952-분기별자기주식수!T2096)</f>
        <v>599633000000</v>
      </c>
      <c r="U952" s="13">
        <f>수정주가!U952*(분기별상장주식수!U952-분기별자기주식수!U2096)</f>
        <v>631098000000</v>
      </c>
      <c r="V952" s="13">
        <f>수정주가!V952*(분기별상장주식수!V952-분기별자기주식수!V2096)</f>
        <v>1224438000000</v>
      </c>
      <c r="W952" s="13">
        <f>수정주가!W952*(분기별상장주식수!W952-분기별자기주식수!W2096)</f>
        <v>2661040000000</v>
      </c>
      <c r="X952" s="13">
        <f>수정주가!X952*(분기별상장주식수!X952-분기별자기주식수!X2096)</f>
        <v>2236803395700</v>
      </c>
      <c r="Y952" s="13">
        <f>수정주가!Y952*(분기별상장주식수!Y952-분기별자기주식수!Y2096)</f>
        <v>2399058564300</v>
      </c>
      <c r="Z952" s="13">
        <f>수정주가!Z952*(분기별상장주식수!Z952-분기별자기주식수!Z2096)</f>
        <v>2341110289800</v>
      </c>
      <c r="AA952" s="13">
        <f>수정주가!AA952*(분기별상장주식수!AA952-분기별자기주식수!AA2096)</f>
        <v>2116270984740</v>
      </c>
      <c r="AB952" s="13">
        <f>수정주가!AB952*(분기별상장주식수!AB952-분기별자기주식수!AB2096)</f>
        <v>1615597893060</v>
      </c>
      <c r="AC952" s="13">
        <f>수정주가!AC952*(분기별상장주식수!AC952-분기별자기주식수!AC2096)</f>
        <v>1784806854600</v>
      </c>
      <c r="AD952" s="13">
        <f>수정주가!AD952*(분기별상장주식수!AD952-분기별자기주식수!AD2096)</f>
        <v>1620233755020</v>
      </c>
      <c r="AE952" s="13">
        <f>수정주가!AE952*(분기별상장주식수!AE952-분기별자기주식수!AE2096)</f>
        <v>1478839965240</v>
      </c>
      <c r="AF952" s="13">
        <f>수정주가!AF952*(분기별상장주식수!AF952-분기별자기주식수!AF2096)</f>
        <v>1311948934680</v>
      </c>
      <c r="AG952" s="13">
        <f>수정주가!AG952*(분기별상장주식수!AG952-분기별자기주식수!AG2096)</f>
        <v>1089427560600</v>
      </c>
      <c r="AH952" s="13">
        <f>수정주가!AH952*(분기별상장주식수!AH952-분기별자기주식수!AH2096)</f>
        <v>971213080620</v>
      </c>
      <c r="AI952" s="13">
        <f>수정주가!AI952*(분기별상장주식수!AI952-분기별자기주식수!AI2096)</f>
        <v>582959641470</v>
      </c>
      <c r="AJ952" s="13">
        <f>수정주가!AJ952*(분기별상장주식수!AJ952-분기별자기주식수!AJ2096)</f>
        <v>764917223400</v>
      </c>
      <c r="AK952" s="13">
        <f>수정주가!AK952*(분기별상장주식수!AK952-분기별자기주식수!AK2096)</f>
        <v>1031479286100</v>
      </c>
      <c r="AL952" s="13">
        <f>수정주가!AL952*(분기별상장주식수!AL952-분기별자기주식수!AL2096)</f>
        <v>0</v>
      </c>
      <c r="AM952" s="13">
        <f>수정주가!AM952*(분기별상장주식수!AM952-분기별자기주식수!AM2096)</f>
        <v>0</v>
      </c>
      <c r="AN952" s="13">
        <f>수정주가!AN952*(분기별상장주식수!AN952-분기별자기주식수!AN2096)</f>
        <v>0</v>
      </c>
      <c r="AO952" s="13">
        <f>수정주가!AO952*(분기별상장주식수!AO952-분기별자기주식수!AO2096)</f>
        <v>0</v>
      </c>
      <c r="AP952" s="13">
        <f>수정주가!AP952*(분기별상장주식수!AP952-분기별자기주식수!AP2096)</f>
        <v>0</v>
      </c>
      <c r="AQ952" s="13">
        <f>수정주가!AQ952*(분기별상장주식수!AQ952-분기별자기주식수!AQ2096)</f>
        <v>0</v>
      </c>
      <c r="AR952" s="13">
        <f>수정주가!AR952*(분기별상장주식수!AR952-분기별자기주식수!AR2096)</f>
        <v>0</v>
      </c>
      <c r="AS952" s="13">
        <f>수정주가!AS952*(분기별상장주식수!AS952-분기별자기주식수!AS2096)</f>
        <v>0</v>
      </c>
      <c r="AT952" s="13">
        <f>수정주가!AT952*(분기별상장주식수!AT952-분기별자기주식수!AT2096)</f>
        <v>0</v>
      </c>
      <c r="AU952" s="13">
        <f>수정주가!AU952*(분기별상장주식수!AU952-분기별자기주식수!AU2096)</f>
        <v>0</v>
      </c>
      <c r="AV952" s="13">
        <f>수정주가!AV952*(분기별상장주식수!AV952-분기별자기주식수!AV2096)</f>
        <v>0</v>
      </c>
      <c r="AW952" s="13">
        <f>수정주가!AW952*(분기별상장주식수!AW952-분기별자기주식수!AW2096)</f>
        <v>0</v>
      </c>
      <c r="AX952" s="13">
        <f>수정주가!AX952*(분기별상장주식수!AX952-분기별자기주식수!AX2096)</f>
        <v>0</v>
      </c>
      <c r="AY952" s="13">
        <f>수정주가!AY952*(분기별상장주식수!AY952-분기별자기주식수!AY2096)</f>
        <v>0</v>
      </c>
      <c r="AZ952" s="13">
        <f>수정주가!AZ952*(분기별상장주식수!AZ952-분기별자기주식수!AZ2096)</f>
        <v>0</v>
      </c>
      <c r="BA952" s="13">
        <f>수정주가!BA952*(분기별상장주식수!BA952-분기별자기주식수!BA2096)</f>
        <v>0</v>
      </c>
      <c r="BB952" s="13">
        <f>수정주가!BB952*(분기별상장주식수!BB952-분기별자기주식수!BB2096)</f>
        <v>0</v>
      </c>
      <c r="BC952" s="13">
        <f>수정주가!BC952*(분기별상장주식수!BC952-분기별자기주식수!BC2096)</f>
        <v>0</v>
      </c>
      <c r="BD952" s="13">
        <f>수정주가!BD952*(분기별상장주식수!BD952-분기별자기주식수!BD2096)</f>
        <v>0</v>
      </c>
      <c r="BE952" s="13">
        <f>수정주가!BE952*(분기별상장주식수!BE952-분기별자기주식수!BE2096)</f>
        <v>0</v>
      </c>
      <c r="BF952" s="13">
        <f>수정주가!BF952*(분기별상장주식수!BF952-분기별자기주식수!BF2096)</f>
        <v>0</v>
      </c>
      <c r="BG952" s="13">
        <f>수정주가!BG952*(분기별상장주식수!BG952-분기별자기주식수!BG2096)</f>
        <v>0</v>
      </c>
      <c r="BH952" s="13">
        <f>수정주가!BH952*(분기별상장주식수!BH952-분기별자기주식수!BH2096)</f>
        <v>0</v>
      </c>
      <c r="BI952" s="13">
        <f>수정주가!BI952*(분기별상장주식수!BI952-분기별자기주식수!BI2096)</f>
        <v>0</v>
      </c>
      <c r="BJ952" s="13">
        <f>수정주가!BJ952*(분기별상장주식수!BJ952-분기별자기주식수!BJ2096)</f>
        <v>0</v>
      </c>
      <c r="BK952" s="13">
        <f>수정주가!BK952*(분기별상장주식수!BK952-분기별자기주식수!BK2096)</f>
        <v>0</v>
      </c>
      <c r="BL952" s="13">
        <f>수정주가!BL952*(분기별상장주식수!BL952-분기별자기주식수!BL2096)</f>
        <v>0</v>
      </c>
      <c r="BM952" s="13">
        <f>수정주가!BM952*(분기별상장주식수!BM952-분기별자기주식수!BM2096)</f>
        <v>0</v>
      </c>
      <c r="BN952" s="13">
        <f>수정주가!BN952*(분기별상장주식수!BN952-분기별자기주식수!BN2096)</f>
        <v>0</v>
      </c>
      <c r="BO952" s="13">
        <f>수정주가!BO952*(분기별상장주식수!BO952-분기별자기주식수!BO2096)</f>
        <v>0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f>수정주가!D953*(분기별상장주식수!D953-분기별자기주식수!D2097)</f>
        <v>9760825293600</v>
      </c>
      <c r="E953" s="13">
        <f>수정주가!E953*(분기별상장주식수!E953-분기별자기주식수!E2097)</f>
        <v>15811743412600</v>
      </c>
      <c r="F953" s="13">
        <f>수정주가!F953*(분기별상장주식수!F953-분기별자기주식수!F2097)</f>
        <v>11486824888200</v>
      </c>
      <c r="G953" s="13">
        <f>수정주가!G953*(분기별상장주식수!G953-분기별자기주식수!G2097)</f>
        <v>12597813133000</v>
      </c>
      <c r="H953" s="13">
        <f>수정주가!H953*(분기별상장주식수!H953-분기별자기주식수!H2097)</f>
        <v>18251949736000</v>
      </c>
      <c r="I953" s="13">
        <f>수정주가!I953*(분기별상장주식수!I953-분기별자기주식수!I2097)</f>
        <v>17160800567000</v>
      </c>
      <c r="J953" s="13">
        <f>수정주가!J953*(분기별상장주식수!J953-분기별자기주식수!J2097)</f>
        <v>13490571544000</v>
      </c>
      <c r="K953" s="13">
        <f>수정주가!K953*(분기별상장주식수!K953-분기별자기주식수!K2097)</f>
        <v>13467353060000</v>
      </c>
      <c r="L953" s="13">
        <f>수정주가!L953*(분기별상장주식수!L953-분기별자기주식수!L2097)</f>
        <v>18238643858400</v>
      </c>
      <c r="M953" s="13">
        <f>수정주가!M953*(분기별상장주식수!M953-분기별자기주식수!M2097)</f>
        <v>19431466558000</v>
      </c>
      <c r="N953" s="13">
        <f>수정주가!N953*(분기별상장주식수!N953-분기별자기주식수!N2097)</f>
        <v>21932546412000</v>
      </c>
      <c r="O953" s="13">
        <f>수정주가!O953*(분기별상장주식수!O953-분기별자기주식수!O2097)</f>
        <v>29435785974000</v>
      </c>
      <c r="P953" s="13">
        <f>수정주가!P953*(분기별상장주식수!P953-분기별자기주식수!P2097)</f>
        <v>23375477097000</v>
      </c>
      <c r="Q953" s="13">
        <f>수정주가!Q953*(분기별상장주식수!Q953-분기별자기주식수!Q2097)</f>
        <v>26838510741000</v>
      </c>
      <c r="R953" s="13">
        <f>수정주가!R953*(분기별상장주식수!R953-분기별자기주식수!R2097)</f>
        <v>32225451965000</v>
      </c>
      <c r="S953" s="13">
        <f>수정주가!S953*(분기별상장주식수!S953-분기별자기주식수!S2097)</f>
        <v>29474176732000</v>
      </c>
      <c r="T953" s="13">
        <f>수정주가!T953*(분기별상장주식수!T953-분기별자기주식수!T2097)</f>
        <v>36555634778000</v>
      </c>
      <c r="U953" s="13">
        <f>수정주가!U953*(분기별상장주식수!U953-분기별자기주식수!U2097)</f>
        <v>37991065463000</v>
      </c>
      <c r="V953" s="13">
        <f>수정주가!V953*(분기별상장주식수!V953-분기별자기주식수!V2097)</f>
        <v>44976828130000</v>
      </c>
      <c r="W953" s="13">
        <f>수정주가!W953*(분기별상장주식수!W953-분기별자기주식수!W2097)</f>
        <v>52728153829000</v>
      </c>
      <c r="X953" s="13">
        <f>수정주가!X953*(분기별상장주식수!X953-분기별자기주식수!X2097)</f>
        <v>49283120185000</v>
      </c>
      <c r="Y953" s="13">
        <f>수정주가!Y953*(분기별상장주식수!Y953-분기별자기주식수!Y2097)</f>
        <v>53398021482000</v>
      </c>
      <c r="Z953" s="13">
        <f>수정주가!Z953*(분기별상장주식수!Z953-분기별자기주식수!Z2097)</f>
        <v>58565571948000</v>
      </c>
      <c r="AA953" s="13">
        <f>수정주가!AA953*(분기별상장주식수!AA953-분기별자기주식수!AA2097)</f>
        <v>55886101336000</v>
      </c>
      <c r="AB953" s="13">
        <f>수정주가!AB953*(분기별상장주식수!AB953-분기별자기주식수!AB2097)</f>
        <v>66125506889000</v>
      </c>
      <c r="AC953" s="13">
        <f>수정주가!AC953*(분기별상장주식수!AC953-분기별자기주식수!AC2097)</f>
        <v>100097366434000</v>
      </c>
      <c r="AD953" s="13">
        <f>수정주가!AD953*(분기별상장주식수!AD953-분기별자기주식수!AD2097)</f>
        <v>110815248882000</v>
      </c>
      <c r="AE953" s="13">
        <f>수정주가!AE953*(분기별상장주식수!AE953-분기별자기주식수!AE2097)</f>
        <v>98757631128000</v>
      </c>
      <c r="AF953" s="13">
        <f>수정주가!AF953*(분기별상장주식수!AF953-분기별자기주식수!AF2097)</f>
        <v>72250011145000</v>
      </c>
      <c r="AG953" s="13">
        <f>수정주가!AG953*(분기별상장주식수!AG953-분기별자기주식수!AG2097)</f>
        <v>78278820022000</v>
      </c>
      <c r="AH953" s="13">
        <f>수정주가!AH953*(분기별상장주식수!AH953-분기별자기주식수!AH2097)</f>
        <v>55886101336000</v>
      </c>
      <c r="AI953" s="13">
        <f>수정주가!AI953*(분기별상장주식수!AI953-분기별자기주식수!AI2097)</f>
        <v>29378481353000</v>
      </c>
      <c r="AJ953" s="13">
        <f>수정주가!AJ953*(분기별상장주식수!AJ953-분기별자기주식수!AJ2097)</f>
        <v>41053317591000</v>
      </c>
      <c r="AK953" s="13">
        <f>수정주가!AK953*(분기별상장주식수!AK953-분기별자기주식수!AK2097)</f>
        <v>38278151600000</v>
      </c>
      <c r="AL953" s="13">
        <f>수정주가!AL953*(분기별상장주식수!AL953-분기별자기주식수!AL2097)</f>
        <v>32919210376000</v>
      </c>
      <c r="AM953" s="13">
        <f>수정주가!AM953*(분기별상장주식수!AM953-분기별자기주식수!AM2097)</f>
        <v>33493382650000</v>
      </c>
      <c r="AN953" s="13">
        <f>수정주가!AN953*(분기별상장주식수!AN953-분기별자기주식수!AN2097)</f>
        <v>41531794486000</v>
      </c>
      <c r="AO953" s="13">
        <f>수정주가!AO953*(분기별상장주식수!AO953-분기별자기주식수!AO2097)</f>
        <v>35885767125000</v>
      </c>
      <c r="AP953" s="13">
        <f>수정주가!AP953*(분기별상장주식수!AP953-분기별자기주식수!AP2097)</f>
        <v>52153981555000</v>
      </c>
      <c r="AQ953" s="13">
        <f>수정주가!AQ953*(분기별상장주식수!AQ953-분기별자기주식수!AQ2097)</f>
        <v>69570540533000</v>
      </c>
      <c r="AR953" s="13">
        <f>수정주가!AR953*(분기별상장주식수!AR953-분기별자기주식수!AR2097)</f>
        <v>65168553099000</v>
      </c>
      <c r="AS953" s="13">
        <f>수정주가!AS953*(분기별상장주식수!AS953-분기별자기주식수!AS2097)</f>
        <v>86604317995000</v>
      </c>
      <c r="AT953" s="13">
        <f>수정주가!AT953*(분기별상장주식수!AT953-분기별자기주식수!AT2097)</f>
        <v>43637092824000</v>
      </c>
      <c r="AU953" s="13">
        <f>수정주가!AU953*(분기별상장주식수!AU953-분기별자기주식수!AU2097)</f>
        <v>46507954194000</v>
      </c>
      <c r="AV953" s="13">
        <f>수정주가!AV953*(분기별상장주식수!AV953-분기별자기주식수!AV2097)</f>
        <v>57991399674000</v>
      </c>
      <c r="AW953" s="13">
        <f>수정주가!AW953*(분기별상장주식수!AW953-분기별자기주식수!AW2097)</f>
        <v>50144378596000</v>
      </c>
      <c r="AX953" s="13">
        <f>수정주가!AX953*(분기별상장주식수!AX953-분기별자기주식수!AX2097)</f>
        <v>49665901701000</v>
      </c>
      <c r="AY953" s="13">
        <f>수정주가!AY953*(분기별상장주식수!AY953-분기별자기주식수!AY2097)</f>
        <v>51962590797000</v>
      </c>
      <c r="AZ953" s="13">
        <f>수정주가!AZ953*(분기별상장주식수!AZ953-분기별자기주식수!AZ2097)</f>
        <v>52632458450000</v>
      </c>
      <c r="BA953" s="13">
        <f>수정주가!BA953*(분기별상장주식수!BA953-분기별자기주식수!BA2097)</f>
        <v>48326166395000</v>
      </c>
      <c r="BB953" s="13">
        <f>수정주가!BB953*(분기별상장주식수!BB953-분기별자기주식수!BB2097)</f>
        <v>66221202268000</v>
      </c>
      <c r="BC953" s="13">
        <f>수정주가!BC953*(분기별상장주식수!BC953-분기별자기주식수!BC2097)</f>
        <v>66986765300000</v>
      </c>
      <c r="BD953" s="13">
        <f>수정주가!BD953*(분기별상장주식수!BD953-분기별자기주식수!BD2097)</f>
        <v>61245042560000</v>
      </c>
      <c r="BE953" s="13">
        <f>수정주가!BE953*(분기별상장주식수!BE953-분기별자기주식수!BE2097)</f>
        <v>49187424806000</v>
      </c>
      <c r="BF953" s="13">
        <f>수정주가!BF953*(분기별상장주식수!BF953-분기별자기주식수!BF2097)</f>
        <v>38852323874000</v>
      </c>
      <c r="BG953" s="13">
        <f>수정주가!BG953*(분기별상장주식수!BG953-분기별자기주식수!BG2097)</f>
        <v>35694376367000</v>
      </c>
      <c r="BH953" s="13">
        <f>수정주가!BH953*(분기별상장주식수!BH953-분기별자기주식수!BH2097)</f>
        <v>34641727198000</v>
      </c>
      <c r="BI953" s="13">
        <f>수정주가!BI953*(분기별상장주식수!BI953-분기별자기주식수!BI2097)</f>
        <v>25454970814000</v>
      </c>
      <c r="BJ953" s="13">
        <f>수정주가!BJ953*(분기별상장주식수!BJ953-분기별자기주식수!BJ2097)</f>
        <v>12191591284600</v>
      </c>
      <c r="BK953" s="13">
        <f>수정주가!BK953*(분기별상장주식수!BK953-분기별자기주식수!BK2097)</f>
        <v>9703511430600</v>
      </c>
      <c r="BL953" s="13">
        <f>수정주가!BL953*(분기별상장주식수!BL953-분기별자기주식수!BL2097)</f>
        <v>13862159157600</v>
      </c>
      <c r="BM953" s="13">
        <f>수정주가!BM953*(분기별상장주식수!BM953-분기별자기주식수!BM2097)</f>
        <v>11565470066400</v>
      </c>
      <c r="BN953" s="13">
        <f>수정주가!BN953*(분기별상장주식수!BN953-분기별자기주식수!BN2097)</f>
        <v>12249008486400</v>
      </c>
      <c r="BO953" s="13">
        <f>수정주가!BO953*(분기별상장주식수!BO953-분기별자기주식수!BO2097)</f>
        <v>1224900848640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f>수정주가!D954*(분기별상장주식수!D954-분기별자기주식수!D2098)</f>
        <v>182233761640</v>
      </c>
      <c r="E954" s="13">
        <f>수정주가!E954*(분기별상장주식수!E954-분기별자기주식수!E2098)</f>
        <v>372025605560</v>
      </c>
      <c r="F954" s="13">
        <f>수정주가!F954*(분기별상장주식수!F954-분기별자기주식수!F2098)</f>
        <v>261173732120</v>
      </c>
      <c r="G954" s="13">
        <f>수정주가!G954*(분기별상장주식수!G954-분기별자기주식수!G2098)</f>
        <v>316599668840</v>
      </c>
      <c r="H954" s="13">
        <f>수정주가!H954*(분기별상장주식수!H954-분기별자기주식수!H2098)</f>
        <v>651674649920</v>
      </c>
      <c r="I954" s="13">
        <f>수정주가!I954*(분기별상장주식수!I954-분기별자기주식수!I2098)</f>
        <v>480358118240</v>
      </c>
      <c r="J954" s="13">
        <f>수정주가!J954*(분기별상장주식수!J954-분기별자기주식수!J2098)</f>
        <v>353550293320</v>
      </c>
      <c r="K954" s="13">
        <f>수정주가!K954*(분기별상장주식수!K954-분기별자기주식수!K2098)</f>
        <v>473639822880</v>
      </c>
      <c r="L954" s="13">
        <f>수정주가!L954*(분기별상장주식수!L954-분기별자기주식수!L2098)</f>
        <v>527386185760</v>
      </c>
      <c r="M954" s="13">
        <f>수정주가!M954*(분기별상장주식수!M954-분기별자기주식수!M2098)</f>
        <v>831389050800</v>
      </c>
      <c r="N954" s="13">
        <f>수정주가!N954*(분기별상장주식수!N954-분기별자기주식수!N2098)</f>
        <v>1189138278720</v>
      </c>
      <c r="O954" s="13">
        <f>수정주가!O954*(분기별상장주식수!O954-분기별자기주식수!O2098)</f>
        <v>1639264067840</v>
      </c>
      <c r="P954" s="13">
        <f>수정주가!P954*(분기별상장주식수!P954-분기별자기주식수!P2098)</f>
        <v>1981897131200</v>
      </c>
      <c r="Q954" s="13">
        <f>수정주가!Q954*(분기별상장주식수!Q954-분기별자기주식수!Q2098)</f>
        <v>1298310578320</v>
      </c>
      <c r="R954" s="13">
        <f>수정주가!R954*(분기별상장주식수!R954-분기별자기주식수!R2098)</f>
        <v>1538489637440</v>
      </c>
      <c r="S954" s="13">
        <f>수정주가!S954*(분기별상장주식수!S954-분기별자기주식수!S2098)</f>
        <v>1343659072000</v>
      </c>
      <c r="T954" s="13">
        <f>수정주가!T954*(분기별상장주식수!T954-분기별자기주식수!T2098)</f>
        <v>1521693899040</v>
      </c>
      <c r="U954" s="13">
        <f>수정주가!U954*(분기별상장주식수!U954-분기별자기주식수!U2098)</f>
        <v>1525053046720</v>
      </c>
      <c r="V954" s="13">
        <f>수정주가!V954*(분기별상장주식수!V954-분기별자기주식수!V2098)</f>
        <v>1981897131200</v>
      </c>
      <c r="W954" s="13">
        <f>수정주가!W954*(분기별상장주식수!W954-분기별자기주식수!W2098)</f>
        <v>3040028650400</v>
      </c>
      <c r="X954" s="13">
        <f>수정주가!X954*(분기별상장주식수!X954-분기별자기주식수!X2098)</f>
        <v>3033977281200</v>
      </c>
      <c r="Y954" s="13">
        <f>수정주가!Y954*(분기별상장주식수!Y954-분기별자기주식수!Y2098)</f>
        <v>2639128928800</v>
      </c>
      <c r="Z954" s="13">
        <f>수정주가!Z954*(분기별상장주식수!Z954-분기별자기주식수!Z2098)</f>
        <v>3152950950000</v>
      </c>
      <c r="AA954" s="13">
        <f>수정주가!AA954*(분기별상장주식수!AA954-분기별자기주식수!AA2098)</f>
        <v>3539712933200</v>
      </c>
      <c r="AB954" s="13">
        <f>수정주가!AB954*(분기별상장주식수!AB954-분기별자기주식수!AB2098)</f>
        <v>4035777216000</v>
      </c>
      <c r="AC954" s="13">
        <f>수정주가!AC954*(분기별상장주식수!AC954-분기별자기주식수!AC2098)</f>
        <v>5212878904000</v>
      </c>
      <c r="AD954" s="13">
        <f>수정주가!AD954*(분기별상장주식수!AD954-분기별자기주식수!AD2098)</f>
        <v>5977995001200</v>
      </c>
      <c r="AE954" s="13">
        <f>수정주가!AE954*(분기별상장주식수!AE954-분기별자기주식수!AE2098)</f>
        <v>5027905781600</v>
      </c>
      <c r="AF954" s="13">
        <f>수정주가!AF954*(분기별상장주식수!AF954-분기별자기주식수!AF2098)</f>
        <v>5540785802800</v>
      </c>
      <c r="AG954" s="13">
        <f>수정주가!AG954*(분기별상장주식수!AG954-분기별자기주식수!AG2098)</f>
        <v>5095168735200</v>
      </c>
      <c r="AH954" s="13">
        <f>수정주가!AH954*(분기별상장주식수!AH954-분기별자기주식수!AH2098)</f>
        <v>3212761034400</v>
      </c>
      <c r="AI954" s="13">
        <f>수정주가!AI954*(분기별상장주식수!AI954-분기별자기주식수!AI2098)</f>
        <v>2447417437200</v>
      </c>
      <c r="AJ954" s="13">
        <f>수정주가!AJ954*(분기별상장주식수!AJ954-분기별자기주식수!AJ2098)</f>
        <v>2472648544800</v>
      </c>
      <c r="AK954" s="13">
        <f>수정주가!AK954*(분기별상장주식수!AK954-분기별자기주식수!AK2098)</f>
        <v>2380689163600</v>
      </c>
      <c r="AL954" s="13">
        <f>수정주가!AL954*(분기별상장주식수!AL954-분기별자기주식수!AL2098)</f>
        <v>2869663062200</v>
      </c>
      <c r="AM954" s="13">
        <f>수정주가!AM954*(분기별상장주식수!AM954-분기별자기주식수!AM2098)</f>
        <v>2751846983400</v>
      </c>
      <c r="AN954" s="13">
        <f>수정주가!AN954*(분기별상장주식수!AN954-분기별자기주식수!AN2098)</f>
        <v>3450328022000</v>
      </c>
      <c r="AO954" s="13">
        <f>수정주가!AO954*(분기별상장주식수!AO954-분기별자기주식수!AO2098)</f>
        <v>3233114572800</v>
      </c>
      <c r="AP954" s="13">
        <f>수정주가!AP954*(분기별상장주식수!AP954-분기별자기주식수!AP2098)</f>
        <v>4033510126800</v>
      </c>
      <c r="AQ954" s="13">
        <f>수정주가!AQ954*(분기별상장주식수!AQ954-분기별자기주식수!AQ2098)</f>
        <v>4716557552000</v>
      </c>
      <c r="AR954" s="13">
        <f>수정주가!AR954*(분기별상장주식수!AR954-분기별자기주식수!AR2098)</f>
        <v>5147756996200</v>
      </c>
      <c r="AS954" s="13">
        <f>수정주가!AS954*(분기별상장주식수!AS954-분기별자기주식수!AS2098)</f>
        <v>3994646470800</v>
      </c>
      <c r="AT954" s="13">
        <f>수정주가!AT954*(분기별상장주식수!AT954-분기별자기주식수!AT2098)</f>
        <v>3084572677200</v>
      </c>
      <c r="AU954" s="13">
        <f>수정주가!AU954*(분기별상장주식수!AU954-분기별자기주식수!AU2098)</f>
        <v>3008722529400</v>
      </c>
      <c r="AV954" s="13">
        <f>수정주가!AV954*(분기별상장주식수!AV954-분기별자기주식수!AV2098)</f>
        <v>3674518271200</v>
      </c>
      <c r="AW954" s="13">
        <f>수정주가!AW954*(분기별상장주식수!AW954-분기별자기주식수!AW2098)</f>
        <v>3094718031400</v>
      </c>
      <c r="AX954" s="13">
        <f>수정주가!AX954*(분기별상장주식수!AX954-분기별자기주식수!AX2098)</f>
        <v>3204502646000</v>
      </c>
      <c r="AY954" s="13">
        <f>수정주가!AY954*(분기별상장주식수!AY954-분기별자기주식수!AY2098)</f>
        <v>2867186578000</v>
      </c>
      <c r="AZ954" s="13">
        <f>수정주가!AZ954*(분기별상장주식수!AZ954-분기별자기주식수!AZ2098)</f>
        <v>2664796937200</v>
      </c>
      <c r="BA954" s="13">
        <f>수정주가!BA954*(분기별상장주식수!BA954-분기별자기주식수!BA2098)</f>
        <v>1804640963800</v>
      </c>
      <c r="BB954" s="13">
        <f>수정주가!BB954*(분기별상장주식수!BB954-분기별자기주식수!BB2098)</f>
        <v>2647931133800</v>
      </c>
      <c r="BC954" s="13">
        <f>수정주가!BC954*(분기별상장주식수!BC954-분기별자기주식수!BC2098)</f>
        <v>2613936956400</v>
      </c>
      <c r="BD954" s="13">
        <f>수정주가!BD954*(분기별상장주식수!BD954-분기별자기주식수!BD2098)</f>
        <v>2842137801800</v>
      </c>
      <c r="BE954" s="13">
        <f>수정주가!BE954*(분기별상장주식수!BE954-분기별자기주식수!BE2098)</f>
        <v>2686546316300</v>
      </c>
      <c r="BF954" s="13">
        <f>수정주가!BF954*(분기별상장주식수!BF954-분기별자기주식수!BF2098)</f>
        <v>2302753985400</v>
      </c>
      <c r="BG954" s="13">
        <f>수정주가!BG954*(분기별상장주식수!BG954-분기별자기주식수!BG2098)</f>
        <v>2016465652080</v>
      </c>
      <c r="BH954" s="13">
        <f>수정주가!BH954*(분기별상장주식수!BH954-분기별자기주식수!BH2098)</f>
        <v>2468718236600</v>
      </c>
      <c r="BI954" s="13">
        <f>수정주가!BI954*(분기별상장주식수!BI954-분기별자기주식수!BI2098)</f>
        <v>2033062077200</v>
      </c>
      <c r="BJ954" s="13">
        <f>수정주가!BJ954*(분기별상장주식수!BJ954-분기별자기주식수!BJ2098)</f>
        <v>1362981412980</v>
      </c>
      <c r="BK954" s="13">
        <f>수정주가!BK954*(분기별상장주식수!BK954-분기별자기주식수!BK2098)</f>
        <v>974002699230</v>
      </c>
      <c r="BL954" s="13">
        <f>수정주가!BL954*(분기별상장주식수!BL954-분기별자기주식수!BL2098)</f>
        <v>1350534094140</v>
      </c>
      <c r="BM954" s="13">
        <f>수정주가!BM954*(분기별상장주식수!BM954-분기별자기주식수!BM2098)</f>
        <v>1412770688340</v>
      </c>
      <c r="BN954" s="13">
        <f>수정주가!BN954*(분기별상장주식수!BN954-분기별자기주식수!BN2098)</f>
        <v>1636822427460</v>
      </c>
      <c r="BO954" s="13">
        <f>수정주가!BO954*(분기별상장주식수!BO954-분기별자기주식수!BO2098)</f>
        <v>1829755869480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3">
        <f>수정주가!D955*(분기별상장주식수!D955-분기별자기주식수!D2099)</f>
        <v>0</v>
      </c>
      <c r="E955" s="13">
        <f>수정주가!E955*(분기별상장주식수!E955-분기별자기주식수!E2099)</f>
        <v>0</v>
      </c>
      <c r="F955" s="13">
        <f>수정주가!F955*(분기별상장주식수!F955-분기별자기주식수!F2099)</f>
        <v>0</v>
      </c>
      <c r="G955" s="13">
        <f>수정주가!G955*(분기별상장주식수!G955-분기별자기주식수!G2099)</f>
        <v>0</v>
      </c>
      <c r="H955" s="13">
        <f>수정주가!H955*(분기별상장주식수!H955-분기별자기주식수!H2099)</f>
        <v>0</v>
      </c>
      <c r="I955" s="13">
        <f>수정주가!I955*(분기별상장주식수!I955-분기별자기주식수!I2099)</f>
        <v>0</v>
      </c>
      <c r="J955" s="13">
        <f>수정주가!J955*(분기별상장주식수!J955-분기별자기주식수!J2099)</f>
        <v>0</v>
      </c>
      <c r="K955" s="13">
        <f>수정주가!K955*(분기별상장주식수!K955-분기별자기주식수!K2099)</f>
        <v>0</v>
      </c>
      <c r="L955" s="13">
        <f>수정주가!L955*(분기별상장주식수!L955-분기별자기주식수!L2099)</f>
        <v>0</v>
      </c>
      <c r="M955" s="13">
        <f>수정주가!M955*(분기별상장주식수!M955-분기별자기주식수!M2099)</f>
        <v>0</v>
      </c>
      <c r="N955" s="13">
        <f>수정주가!N955*(분기별상장주식수!N955-분기별자기주식수!N2099)</f>
        <v>0</v>
      </c>
      <c r="O955" s="13">
        <f>수정주가!O955*(분기별상장주식수!O955-분기별자기주식수!O2099)</f>
        <v>0</v>
      </c>
      <c r="P955" s="13">
        <f>수정주가!P955*(분기별상장주식수!P955-분기별자기주식수!P2099)</f>
        <v>0</v>
      </c>
      <c r="Q955" s="13">
        <f>수정주가!Q955*(분기별상장주식수!Q955-분기별자기주식수!Q2099)</f>
        <v>0</v>
      </c>
      <c r="R955" s="13">
        <f>수정주가!R955*(분기별상장주식수!R955-분기별자기주식수!R2099)</f>
        <v>0</v>
      </c>
      <c r="S955" s="13">
        <f>수정주가!S955*(분기별상장주식수!S955-분기별자기주식수!S2099)</f>
        <v>0</v>
      </c>
      <c r="T955" s="13">
        <f>수정주가!T955*(분기별상장주식수!T955-분기별자기주식수!T2099)</f>
        <v>0</v>
      </c>
      <c r="U955" s="13">
        <f>수정주가!U955*(분기별상장주식수!U955-분기별자기주식수!U2099)</f>
        <v>0</v>
      </c>
      <c r="V955" s="13">
        <f>수정주가!V955*(분기별상장주식수!V955-분기별자기주식수!V2099)</f>
        <v>82092709140</v>
      </c>
      <c r="W955" s="13">
        <f>수정주가!W955*(분기별상장주식수!W955-분기별자기주식수!W2099)</f>
        <v>98146592130</v>
      </c>
      <c r="X955" s="13">
        <f>수정주가!X955*(분기별상장주식수!X955-분기별자기주식수!X2099)</f>
        <v>74666120610</v>
      </c>
      <c r="Y955" s="13">
        <f>수정주가!Y955*(분기별상장주식수!Y955-분기별자기주식수!Y2099)</f>
        <v>71360473420</v>
      </c>
      <c r="Z955" s="13">
        <f>수정주가!Z955*(분기별상장주식수!Z955-분기별자기주식수!Z2099)</f>
        <v>92469180140</v>
      </c>
      <c r="AA955" s="13">
        <f>수정주가!AA955*(분기별상장주식수!AA955-분기별자기주식수!AA2099)</f>
        <v>155448000000</v>
      </c>
      <c r="AB955" s="13">
        <f>수정주가!AB955*(분기별상장주식수!AB955-분기별자기주식수!AB2099)</f>
        <v>185400000000</v>
      </c>
      <c r="AC955" s="13">
        <f>수정주가!AC955*(분기별상장주식수!AC955-분기별자기주식수!AC2099)</f>
        <v>269760000000</v>
      </c>
      <c r="AD955" s="13">
        <f>수정주가!AD955*(분기별상장주식수!AD955-분기별자기주식수!AD2099)</f>
        <v>272040000000</v>
      </c>
      <c r="AE955" s="13">
        <f>수정주가!AE955*(분기별상장주식수!AE955-분기별자기주식수!AE2099)</f>
        <v>214800000000</v>
      </c>
      <c r="AF955" s="13">
        <f>수정주가!AF955*(분기별상장주식수!AF955-분기별자기주식수!AF2099)</f>
        <v>172080000000</v>
      </c>
      <c r="AG955" s="13">
        <f>수정주가!AG955*(분기별상장주식수!AG955-분기별자기주식수!AG2099)</f>
        <v>165150915650</v>
      </c>
      <c r="AH955" s="13">
        <f>수정주가!AH955*(분기별상장주식수!AH955-분기별자기주식수!AH2099)</f>
        <v>110718932130</v>
      </c>
      <c r="AI955" s="13">
        <f>수정주가!AI955*(분기별상장주식수!AI955-분기별자기주식수!AI2099)</f>
        <v>73558969800</v>
      </c>
      <c r="AJ955" s="13">
        <f>수정주가!AJ955*(분기별상장주식수!AJ955-분기별자기주식수!AJ2099)</f>
        <v>131137887540</v>
      </c>
      <c r="AK955" s="13">
        <f>수정주가!AK955*(분기별상장주식수!AK955-분기별자기주식수!AK2099)</f>
        <v>127956633840</v>
      </c>
      <c r="AL955" s="13">
        <f>수정주가!AL955*(분기별상장주식수!AL955-분기별자기주식수!AL2099)</f>
        <v>154106501470</v>
      </c>
      <c r="AM955" s="13">
        <f>수정주가!AM955*(분기별상장주식수!AM955-분기별자기주식수!AM2099)</f>
        <v>170908691520</v>
      </c>
      <c r="AN955" s="13">
        <f>수정주가!AN955*(분기별상장주식수!AN955-분기별자기주식수!AN2099)</f>
        <v>184896754070</v>
      </c>
      <c r="AO955" s="13">
        <f>수정주가!AO955*(분기별상장주식수!AO955-분기별자기주식수!AO2099)</f>
        <v>215670491680</v>
      </c>
      <c r="AP955" s="13">
        <f>수정주가!AP955*(분기별상장주식수!AP955-분기별자기주식수!AP2099)</f>
        <v>200410787080</v>
      </c>
      <c r="AQ955" s="13">
        <f>수정주가!AQ955*(분기별상장주식수!AQ955-분기별자기주식수!AQ2099)</f>
        <v>207023325740</v>
      </c>
      <c r="AR955" s="13">
        <f>수정주가!AR955*(분기별상장주식수!AR955-분기별자기주식수!AR2099)</f>
        <v>223809000800</v>
      </c>
      <c r="AS955" s="13">
        <f>수정주가!AS955*(분기별상장주식수!AS955-분기별자기주식수!AS2099)</f>
        <v>178029887000</v>
      </c>
      <c r="AT955" s="13">
        <f>수정주가!AT955*(분기별상장주식수!AT955-분기별자기주식수!AT2099)</f>
        <v>135811370940</v>
      </c>
      <c r="AU955" s="13">
        <f>수정주가!AU955*(분기별상장주식수!AU955-분기별자기주식수!AU2099)</f>
        <v>159463913070</v>
      </c>
      <c r="AV955" s="13">
        <f>수정주가!AV955*(분기별상장주식수!AV955-분기별자기주식수!AV2099)</f>
        <v>152597046000</v>
      </c>
      <c r="AW955" s="13">
        <f>수정주가!AW955*(분기별상장주식수!AW955-분기별자기주식수!AW2099)</f>
        <v>148273463030</v>
      </c>
      <c r="AX955" s="13">
        <f>수정주가!AX955*(분기별상장주식수!AX955-분기별자기주식수!AX2099)</f>
        <v>183370783610</v>
      </c>
      <c r="AY955" s="13">
        <f>수정주가!AY955*(분기별상장주식수!AY955-분기별자기주식수!AY2099)</f>
        <v>171671676750</v>
      </c>
      <c r="AZ955" s="13">
        <f>수정주가!AZ955*(분기별상장주식수!AZ955-분기별자기주식수!AZ2099)</f>
        <v>233219151970</v>
      </c>
      <c r="BA955" s="13">
        <f>수정주가!BA955*(분기별상장주식수!BA955-분기별자기주식수!BA2099)</f>
        <v>287391103300</v>
      </c>
      <c r="BB955" s="13">
        <f>수정주가!BB955*(분기별상장주식수!BB955-분기별자기주식수!BB2099)</f>
        <v>286119461250</v>
      </c>
      <c r="BC955" s="13">
        <f>수정주가!BC955*(분기별상장주식수!BC955-분기별자기주식수!BC2099)</f>
        <v>284847819200</v>
      </c>
      <c r="BD955" s="13">
        <f>수정주가!BD955*(분기별상장주식수!BD955-분기별자기주식수!BD2099)</f>
        <v>334441859150</v>
      </c>
      <c r="BE955" s="13">
        <f>수정주가!BE955*(분기별상장주식수!BE955-분기별자기주식수!BE2099)</f>
        <v>362417984250</v>
      </c>
      <c r="BF955" s="13">
        <f>수정주가!BF955*(분기별상장주식수!BF955-분기별자기주식수!BF2099)</f>
        <v>420913518550</v>
      </c>
      <c r="BG955" s="13">
        <f>수정주가!BG955*(분기별상장주식수!BG955-분기별자기주식수!BG2099)</f>
        <v>412012024200</v>
      </c>
      <c r="BH955" s="13">
        <f>수정주가!BH955*(분기별상장주식수!BH955-분기별자기주식수!BH2099)</f>
        <v>410740382150</v>
      </c>
      <c r="BI955" s="13">
        <f>수정주가!BI955*(분기별상장주식수!BI955-분기별자기주식수!BI2099)</f>
        <v>352244847850</v>
      </c>
      <c r="BJ955" s="13">
        <f>수정주가!BJ955*(분기별상장주식수!BJ955-분기별자기주식수!BJ2099)</f>
        <v>256871694100</v>
      </c>
      <c r="BK955" s="13">
        <f>수정주가!BK955*(분기별상장주식수!BK955-분기별자기주식수!BK2099)</f>
        <v>317910512500</v>
      </c>
      <c r="BL955" s="13">
        <f>수정주가!BL955*(분기별상장주식수!BL955-분기별자기주식수!BL2099)</f>
        <v>373862762700</v>
      </c>
      <c r="BM955" s="13">
        <f>수정주가!BM955*(분기별상장주식수!BM955-분기별자기주식수!BM2099)</f>
        <v>356059774000</v>
      </c>
      <c r="BN955" s="13">
        <f>수정주가!BN955*(분기별상장주식수!BN955-분기별자기주식수!BN2099)</f>
        <v>352244847850</v>
      </c>
      <c r="BO955" s="13">
        <f>수정주가!BO955*(분기별상장주식수!BO955-분기별자기주식수!BO2099)</f>
        <v>39293739345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3">
        <f>수정주가!D956*(분기별상장주식수!D956-분기별자기주식수!D2100)</f>
        <v>0</v>
      </c>
      <c r="E956" s="13">
        <f>수정주가!E956*(분기별상장주식수!E956-분기별자기주식수!E2100)</f>
        <v>0</v>
      </c>
      <c r="F956" s="13">
        <f>수정주가!F956*(분기별상장주식수!F956-분기별자기주식수!F2100)</f>
        <v>0</v>
      </c>
      <c r="G956" s="13">
        <f>수정주가!G956*(분기별상장주식수!G956-분기별자기주식수!G2100)</f>
        <v>0</v>
      </c>
      <c r="H956" s="13">
        <f>수정주가!H956*(분기별상장주식수!H956-분기별자기주식수!H2100)</f>
        <v>0</v>
      </c>
      <c r="I956" s="13">
        <f>수정주가!I956*(분기별상장주식수!I956-분기별자기주식수!I2100)</f>
        <v>0</v>
      </c>
      <c r="J956" s="13">
        <f>수정주가!J956*(분기별상장주식수!J956-분기별자기주식수!J2100)</f>
        <v>0</v>
      </c>
      <c r="K956" s="13">
        <f>수정주가!K956*(분기별상장주식수!K956-분기별자기주식수!K2100)</f>
        <v>0</v>
      </c>
      <c r="L956" s="13">
        <f>수정주가!L956*(분기별상장주식수!L956-분기별자기주식수!L2100)</f>
        <v>0</v>
      </c>
      <c r="M956" s="13">
        <f>수정주가!M956*(분기별상장주식수!M956-분기별자기주식수!M2100)</f>
        <v>0</v>
      </c>
      <c r="N956" s="13">
        <f>수정주가!N956*(분기별상장주식수!N956-분기별자기주식수!N2100)</f>
        <v>0</v>
      </c>
      <c r="O956" s="13">
        <f>수정주가!O956*(분기별상장주식수!O956-분기별자기주식수!O2100)</f>
        <v>0</v>
      </c>
      <c r="P956" s="13">
        <f>수정주가!P956*(분기별상장주식수!P956-분기별자기주식수!P2100)</f>
        <v>0</v>
      </c>
      <c r="Q956" s="13">
        <f>수정주가!Q956*(분기별상장주식수!Q956-분기별자기주식수!Q2100)</f>
        <v>0</v>
      </c>
      <c r="R956" s="13">
        <f>수정주가!R956*(분기별상장주식수!R956-분기별자기주식수!R2100)</f>
        <v>0</v>
      </c>
      <c r="S956" s="13">
        <f>수정주가!S956*(분기별상장주식수!S956-분기별자기주식수!S2100)</f>
        <v>0</v>
      </c>
      <c r="T956" s="13">
        <f>수정주가!T956*(분기별상장주식수!T956-분기별자기주식수!T2100)</f>
        <v>0</v>
      </c>
      <c r="U956" s="13">
        <f>수정주가!U956*(분기별상장주식수!U956-분기별자기주식수!U2100)</f>
        <v>0</v>
      </c>
      <c r="V956" s="13">
        <f>수정주가!V956*(분기별상장주식수!V956-분기별자기주식수!V2100)</f>
        <v>0</v>
      </c>
      <c r="W956" s="13">
        <f>수정주가!W956*(분기별상장주식수!W956-분기별자기주식수!W2100)</f>
        <v>0</v>
      </c>
      <c r="X956" s="13">
        <f>수정주가!X956*(분기별상장주식수!X956-분기별자기주식수!X2100)</f>
        <v>0</v>
      </c>
      <c r="Y956" s="13">
        <f>수정주가!Y956*(분기별상장주식수!Y956-분기별자기주식수!Y2100)</f>
        <v>0</v>
      </c>
      <c r="Z956" s="13">
        <f>수정주가!Z956*(분기별상장주식수!Z956-분기별자기주식수!Z2100)</f>
        <v>0</v>
      </c>
      <c r="AA956" s="13">
        <f>수정주가!AA956*(분기별상장주식수!AA956-분기별자기주식수!AA2100)</f>
        <v>36250500000</v>
      </c>
      <c r="AB956" s="13">
        <f>수정주가!AB956*(분기별상장주식수!AB956-분기별자기주식수!AB2100)</f>
        <v>89661000000</v>
      </c>
      <c r="AC956" s="13">
        <f>수정주가!AC956*(분기별상장주식수!AC956-분기별자기주식수!AC2100)</f>
        <v>96739500000</v>
      </c>
      <c r="AD956" s="13">
        <f>수정주가!AD956*(분기별상장주식수!AD956-분기별자기주식수!AD2100)</f>
        <v>64993500000</v>
      </c>
      <c r="AE956" s="13">
        <f>수정주가!AE956*(분기별상장주식수!AE956-분기별자기주식수!AE2100)</f>
        <v>43758000000</v>
      </c>
      <c r="AF956" s="13">
        <f>수정주가!AF956*(분기별상장주식수!AF956-분기별자기주식수!AF2100)</f>
        <v>57486000000</v>
      </c>
      <c r="AG956" s="13">
        <f>수정주가!AG956*(분기별상장주식수!AG956-분기별자기주식수!AG2100)</f>
        <v>33462000000</v>
      </c>
      <c r="AH956" s="13">
        <f>수정주가!AH956*(분기별상장주식수!AH956-분기별자기주식수!AH2100)</f>
        <v>20377500000</v>
      </c>
      <c r="AI956" s="13">
        <f>수정주가!AI956*(분기별상장주식수!AI956-분기별자기주식수!AI2100)</f>
        <v>11368500000</v>
      </c>
      <c r="AJ956" s="13">
        <f>수정주가!AJ956*(분기별상장주식수!AJ956-분기별자기주식수!AJ2100)</f>
        <v>15444000000</v>
      </c>
      <c r="AK956" s="13">
        <f>수정주가!AK956*(분기별상장주식수!AK956-분기별자기주식수!AK2100)</f>
        <v>27885000000</v>
      </c>
      <c r="AL956" s="13">
        <f>수정주가!AL956*(분기별상장주식수!AL956-분기별자기주식수!AL2100)</f>
        <v>32604000000</v>
      </c>
      <c r="AM956" s="13">
        <f>수정주가!AM956*(분기별상장주식수!AM956-분기별자기주식수!AM2100)</f>
        <v>27670500000</v>
      </c>
      <c r="AN956" s="13">
        <f>수정주가!AN956*(분기별상장주식수!AN956-분기별자기주식수!AN2100)</f>
        <v>28314000000</v>
      </c>
      <c r="AO956" s="13">
        <f>수정주가!AO956*(분기별상장주식수!AO956-분기별자기주식수!AO2100)</f>
        <v>34749000000</v>
      </c>
      <c r="AP956" s="13">
        <f>수정주가!AP956*(분기별상장주식수!AP956-분기별자기주식수!AP2100)</f>
        <v>27456000000</v>
      </c>
      <c r="AQ956" s="13">
        <f>수정주가!AQ956*(분기별상장주식수!AQ956-분기별자기주식수!AQ2100)</f>
        <v>20892300000</v>
      </c>
      <c r="AR956" s="13">
        <f>수정주가!AR956*(분기별상장주식수!AR956-분기별자기주식수!AR2100)</f>
        <v>19948500000</v>
      </c>
      <c r="AS956" s="13">
        <f>수정주가!AS956*(분기별상장주식수!AS956-분기별자기주식수!AS2100)</f>
        <v>17288700000</v>
      </c>
      <c r="AT956" s="13">
        <f>수정주가!AT956*(분기별상장주식수!AT956-분기별자기주식수!AT2100)</f>
        <v>15358200000</v>
      </c>
      <c r="AU956" s="13">
        <f>수정주가!AU956*(분기별상장주식수!AU956-분기별자기주식수!AU2100)</f>
        <v>17460300000</v>
      </c>
      <c r="AV956" s="13">
        <f>수정주가!AV956*(분기별상장주식수!AV956-분기별자기주식수!AV2100)</f>
        <v>17288700000</v>
      </c>
      <c r="AW956" s="13">
        <f>수정주가!AW956*(분기별상장주식수!AW956-분기별자기주식수!AW2100)</f>
        <v>28442700000</v>
      </c>
      <c r="AX956" s="13">
        <f>수정주가!AX956*(분기별상장주식수!AX956-분기별자기주식수!AX2100)</f>
        <v>45903000000</v>
      </c>
      <c r="AY956" s="13">
        <f>수정주가!AY956*(분기별상장주식수!AY956-분기별자기주식수!AY2100)</f>
        <v>34320000000</v>
      </c>
      <c r="AZ956" s="13">
        <f>수정주가!AZ956*(분기별상장주식수!AZ956-분기별자기주식수!AZ2100)</f>
        <v>38695800000</v>
      </c>
      <c r="BA956" s="13">
        <f>수정주가!BA956*(분기별상장주식수!BA956-분기별자기주식수!BA2100)</f>
        <v>28356900000</v>
      </c>
      <c r="BB956" s="13">
        <f>수정주가!BB956*(분기별상장주식수!BB956-분기별자기주식수!BB2100)</f>
        <v>26254800000</v>
      </c>
      <c r="BC956" s="13">
        <f>수정주가!BC956*(분기별상장주식수!BC956-분기별자기주식수!BC2100)</f>
        <v>20677800000</v>
      </c>
      <c r="BD956" s="13">
        <f>수정주가!BD956*(분기별상장주식수!BD956-분기별자기주식수!BD2100)</f>
        <v>20163000000</v>
      </c>
      <c r="BE956" s="13">
        <f>수정주가!BE956*(분기별상장주식수!BE956-분기별자기주식수!BE2100)</f>
        <v>17674800000</v>
      </c>
      <c r="BF956" s="13">
        <f>수정주가!BF956*(분기별상장주식수!BF956-분기별자기주식수!BF2100)</f>
        <v>25740000000</v>
      </c>
      <c r="BG956" s="13">
        <f>수정주가!BG956*(분기별상장주식수!BG956-분기별자기주식수!BG2100)</f>
        <v>20634900000</v>
      </c>
      <c r="BH956" s="13">
        <f>수정주가!BH956*(분기별상장주식수!BH956-분기별자기주식수!BH2100)</f>
        <v>30802200000</v>
      </c>
      <c r="BI956" s="13">
        <f>수정주가!BI956*(분기별상장주식수!BI956-분기별자기주식수!BI2100)</f>
        <v>26169000000</v>
      </c>
      <c r="BJ956" s="13">
        <f>수정주가!BJ956*(분기별상장주식수!BJ956-분기별자기주식수!BJ2100)</f>
        <v>42900000000</v>
      </c>
      <c r="BK956" s="13">
        <f>수정주가!BK956*(분기별상장주식수!BK956-분기별자기주식수!BK2100)</f>
        <v>42513900000</v>
      </c>
      <c r="BL956" s="13">
        <f>수정주가!BL956*(분기별상장주식수!BL956-분기별자기주식수!BL2100)</f>
        <v>42042000000</v>
      </c>
      <c r="BM956" s="13">
        <f>수정주가!BM956*(분기별상장주식수!BM956-분기별자기주식수!BM2100)</f>
        <v>78916281180</v>
      </c>
      <c r="BN956" s="13">
        <f>수정주가!BN956*(분기별상장주식수!BN956-분기별자기주식수!BN2100)</f>
        <v>80631852510</v>
      </c>
      <c r="BO956" s="13">
        <f>수정주가!BO956*(분기별상장주식수!BO956-분기별자기주식수!BO2100)</f>
        <v>7375970897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3">
        <f>수정주가!D957*(분기별상장주식수!D957-분기별자기주식수!D2101)</f>
        <v>0</v>
      </c>
      <c r="E957" s="13">
        <f>수정주가!E957*(분기별상장주식수!E957-분기별자기주식수!E2101)</f>
        <v>0</v>
      </c>
      <c r="F957" s="13">
        <f>수정주가!F957*(분기별상장주식수!F957-분기별자기주식수!F2101)</f>
        <v>0</v>
      </c>
      <c r="G957" s="13">
        <f>수정주가!G957*(분기별상장주식수!G957-분기별자기주식수!G2101)</f>
        <v>0</v>
      </c>
      <c r="H957" s="13">
        <f>수정주가!H957*(분기별상장주식수!H957-분기별자기주식수!H2101)</f>
        <v>0</v>
      </c>
      <c r="I957" s="13">
        <f>수정주가!I957*(분기별상장주식수!I957-분기별자기주식수!I2101)</f>
        <v>0</v>
      </c>
      <c r="J957" s="13">
        <f>수정주가!J957*(분기별상장주식수!J957-분기별자기주식수!J2101)</f>
        <v>0</v>
      </c>
      <c r="K957" s="13">
        <f>수정주가!K957*(분기별상장주식수!K957-분기별자기주식수!K2101)</f>
        <v>0</v>
      </c>
      <c r="L957" s="13">
        <f>수정주가!L957*(분기별상장주식수!L957-분기별자기주식수!L2101)</f>
        <v>0</v>
      </c>
      <c r="M957" s="13">
        <f>수정주가!M957*(분기별상장주식수!M957-분기별자기주식수!M2101)</f>
        <v>0</v>
      </c>
      <c r="N957" s="13">
        <f>수정주가!N957*(분기별상장주식수!N957-분기별자기주식수!N2101)</f>
        <v>0</v>
      </c>
      <c r="O957" s="13">
        <f>수정주가!O957*(분기별상장주식수!O957-분기별자기주식수!O2101)</f>
        <v>0</v>
      </c>
      <c r="P957" s="13">
        <f>수정주가!P957*(분기별상장주식수!P957-분기별자기주식수!P2101)</f>
        <v>0</v>
      </c>
      <c r="Q957" s="13">
        <f>수정주가!Q957*(분기별상장주식수!Q957-분기별자기주식수!Q2101)</f>
        <v>0</v>
      </c>
      <c r="R957" s="13">
        <f>수정주가!R957*(분기별상장주식수!R957-분기별자기주식수!R2101)</f>
        <v>0</v>
      </c>
      <c r="S957" s="13">
        <f>수정주가!S957*(분기별상장주식수!S957-분기별자기주식수!S2101)</f>
        <v>0</v>
      </c>
      <c r="T957" s="13">
        <f>수정주가!T957*(분기별상장주식수!T957-분기별자기주식수!T2101)</f>
        <v>0</v>
      </c>
      <c r="U957" s="13">
        <f>수정주가!U957*(분기별상장주식수!U957-분기별자기주식수!U2101)</f>
        <v>0</v>
      </c>
      <c r="V957" s="13">
        <f>수정주가!V957*(분기별상장주식수!V957-분기별자기주식수!V2101)</f>
        <v>0</v>
      </c>
      <c r="W957" s="13">
        <f>수정주가!W957*(분기별상장주식수!W957-분기별자기주식수!W2101)</f>
        <v>0</v>
      </c>
      <c r="X957" s="13">
        <f>수정주가!X957*(분기별상장주식수!X957-분기별자기주식수!X2101)</f>
        <v>0</v>
      </c>
      <c r="Y957" s="13">
        <f>수정주가!Y957*(분기별상장주식수!Y957-분기별자기주식수!Y2101)</f>
        <v>0</v>
      </c>
      <c r="Z957" s="13">
        <f>수정주가!Z957*(분기별상장주식수!Z957-분기별자기주식수!Z2101)</f>
        <v>0</v>
      </c>
      <c r="AA957" s="13">
        <f>수정주가!AA957*(분기별상장주식수!AA957-분기별자기주식수!AA2101)</f>
        <v>0</v>
      </c>
      <c r="AB957" s="13">
        <f>수정주가!AB957*(분기별상장주식수!AB957-분기별자기주식수!AB2101)</f>
        <v>0</v>
      </c>
      <c r="AC957" s="13">
        <f>수정주가!AC957*(분기별상장주식수!AC957-분기별자기주식수!AC2101)</f>
        <v>0</v>
      </c>
      <c r="AD957" s="13">
        <f>수정주가!AD957*(분기별상장주식수!AD957-분기별자기주식수!AD2101)</f>
        <v>0</v>
      </c>
      <c r="AE957" s="13">
        <f>수정주가!AE957*(분기별상장주식수!AE957-분기별자기주식수!AE2101)</f>
        <v>4674273408</v>
      </c>
      <c r="AF957" s="13">
        <f>수정주가!AF957*(분기별상장주식수!AF957-분기별자기주식수!AF2101)</f>
        <v>4697459288</v>
      </c>
      <c r="AG957" s="13">
        <f>수정주가!AG957*(분기별상장주식수!AG957-분기별자기주식수!AG2101)</f>
        <v>38859534880</v>
      </c>
      <c r="AH957" s="13">
        <f>수정주가!AH957*(분기별상장주식수!AH957-분기별자기주식수!AH2101)</f>
        <v>26188451460</v>
      </c>
      <c r="AI957" s="13">
        <f>수정주가!AI957*(분기별상장주식수!AI957-분기별자기주식수!AI2101)</f>
        <v>23719155240</v>
      </c>
      <c r="AJ957" s="13">
        <f>수정주가!AJ957*(분기별상장주식수!AJ957-분기별자기주식수!AJ2101)</f>
        <v>26130486760</v>
      </c>
      <c r="AK957" s="13">
        <f>수정주가!AK957*(분기별상장주식수!AK957-분기별자기주식수!AK2101)</f>
        <v>27521639560</v>
      </c>
      <c r="AL957" s="13">
        <f>수정주가!AL957*(분기별상장주식수!AL957-분기별자기주식수!AL2101)</f>
        <v>28124472440</v>
      </c>
      <c r="AM957" s="13">
        <f>수정주가!AM957*(분기별상장주식수!AM957-분기별자기주식수!AM2101)</f>
        <v>26153672640</v>
      </c>
      <c r="AN957" s="13">
        <f>수정주가!AN957*(분기별상장주식수!AN957-분기별자기주식수!AN2101)</f>
        <v>30558989840</v>
      </c>
      <c r="AO957" s="13">
        <f>수정주가!AO957*(분기별상장주식수!AO957-분기별자기주식수!AO2101)</f>
        <v>26617390240</v>
      </c>
      <c r="AP957" s="13">
        <f>수정주가!AP957*(분기별상장주식수!AP957-분기별자기주식수!AP2101)</f>
        <v>23116322360</v>
      </c>
      <c r="AQ957" s="13">
        <f>수정주가!AQ957*(분기별상장주식수!AQ957-분기별자기주식수!AQ2101)</f>
        <v>24124908140</v>
      </c>
      <c r="AR957" s="13">
        <f>수정주가!AR957*(분기별상장주식수!AR957-분기별자기주식수!AR2101)</f>
        <v>27985357160</v>
      </c>
      <c r="AS957" s="13">
        <f>수정주가!AS957*(분기별상장주식수!AS957-분기별자기주식수!AS2101)</f>
        <v>25516060940</v>
      </c>
      <c r="AT957" s="13">
        <f>수정주가!AT957*(분기별상장주식수!AT957-분기별자기주식수!AT2101)</f>
        <v>19429767440</v>
      </c>
      <c r="AU957" s="13">
        <f>수정주가!AU957*(분기별상장주식수!AU957-분기별자기주식수!AU2101)</f>
        <v>22038178940</v>
      </c>
      <c r="AV957" s="13">
        <f>수정주가!AV957*(분기별상장주식수!AV957-분기별자기주식수!AV2101)</f>
        <v>25863849140</v>
      </c>
      <c r="AW957" s="13">
        <f>수정주가!AW957*(분기별상장주식수!AW957-분기별자기주식수!AW2101)</f>
        <v>26327566740</v>
      </c>
      <c r="AX957" s="13">
        <f>수정주가!AX957*(분기별상장주식수!AX957-분기별자기주식수!AX2101)</f>
        <v>41352016980</v>
      </c>
      <c r="AY957" s="13">
        <f>수정주가!AY957*(분기별상장주식수!AY957-분기별자기주식수!AY2101)</f>
        <v>49583004380</v>
      </c>
      <c r="AZ957" s="13">
        <f>수정주가!AZ957*(분기별상장주식수!AZ957-분기별자기주식수!AZ2101)</f>
        <v>48423710380</v>
      </c>
      <c r="BA957" s="13">
        <f>수정주가!BA957*(분기별상장주식수!BA957-분기별자기주식수!BA2101)</f>
        <v>64085772320</v>
      </c>
      <c r="BB957" s="13">
        <f>수정주가!BB957*(분기별상장주식수!BB957-분기별자기주식수!BB2101)</f>
        <v>69592418820</v>
      </c>
      <c r="BC957" s="13">
        <f>수정주가!BC957*(분기별상장주식수!BC957-분기별자기주식수!BC2101)</f>
        <v>71911006820</v>
      </c>
      <c r="BD957" s="13">
        <f>수정주가!BD957*(분기별상장주식수!BD957-분기별자기주식수!BD2101)</f>
        <v>72792070260</v>
      </c>
      <c r="BE957" s="13">
        <f>수정주가!BE957*(분기별상장주식수!BE957-분기별자기주식수!BE2101)</f>
        <v>79168187260</v>
      </c>
      <c r="BF957" s="13">
        <f>수정주가!BF957*(분기별상장주식수!BF957-분기별자기주식수!BF2101)</f>
        <v>91050950760</v>
      </c>
      <c r="BG957" s="13">
        <f>수정주가!BG957*(분기별상장주식수!BG957-분기별자기주식수!BG2101)</f>
        <v>72792070260</v>
      </c>
      <c r="BH957" s="13">
        <f>수정주가!BH957*(분기별상장주식수!BH957-분기별자기주식수!BH2101)</f>
        <v>84674833760</v>
      </c>
      <c r="BI957" s="13">
        <f>수정주가!BI957*(분기별상장주식수!BI957-분기별자기주식수!BI2101)</f>
        <v>108451953700</v>
      </c>
      <c r="BJ957" s="13">
        <f>수정주가!BJ957*(분기별상장주식수!BJ957-분기별자기주식수!BJ2101)</f>
        <v>101496189700</v>
      </c>
      <c r="BK957" s="13">
        <f>수정주가!BK957*(분기별상장주식수!BK957-분기별자기주식수!BK2101)</f>
        <v>99757248700</v>
      </c>
      <c r="BL957" s="13">
        <f>수정주가!BL957*(분기별상장주식수!BL957-분기별자기주식수!BL2101)</f>
        <v>96569190200</v>
      </c>
      <c r="BM957" s="13">
        <f>수정주가!BM957*(분기별상장주식수!BM957-분기별자기주식수!BM2101)</f>
        <v>98597954700</v>
      </c>
      <c r="BN957" s="13">
        <f>수정주가!BN957*(분기별상장주식수!BN957-분기별자기주식수!BN2101)</f>
        <v>102945307200</v>
      </c>
      <c r="BO957" s="13">
        <f>수정주가!BO957*(분기별상장주식수!BO957-분기별자기주식수!BO2101)</f>
        <v>18757376920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3">
        <f>수정주가!D958*(분기별상장주식수!D958-분기별자기주식수!D2102)</f>
        <v>0</v>
      </c>
      <c r="E958" s="13">
        <f>수정주가!E958*(분기별상장주식수!E958-분기별자기주식수!E2102)</f>
        <v>0</v>
      </c>
      <c r="F958" s="13">
        <f>수정주가!F958*(분기별상장주식수!F958-분기별자기주식수!F2102)</f>
        <v>0</v>
      </c>
      <c r="G958" s="13">
        <f>수정주가!G958*(분기별상장주식수!G958-분기별자기주식수!G2102)</f>
        <v>0</v>
      </c>
      <c r="H958" s="13">
        <f>수정주가!H958*(분기별상장주식수!H958-분기별자기주식수!H2102)</f>
        <v>1579760000</v>
      </c>
      <c r="I958" s="13">
        <f>수정주가!I958*(분기별상장주식수!I958-분기별자기주식수!I2102)</f>
        <v>12282200000</v>
      </c>
      <c r="J958" s="13">
        <f>수정주가!J958*(분기별상장주식수!J958-분기별자기주식수!J2102)</f>
        <v>10428400000</v>
      </c>
      <c r="K958" s="13">
        <f>수정주가!K958*(분기별상장주식수!K958-분기별자기주식수!K2102)</f>
        <v>9765000000</v>
      </c>
      <c r="L958" s="13">
        <f>수정주가!L958*(분기별상장주식수!L958-분기별자기주식수!L2102)</f>
        <v>9814600000</v>
      </c>
      <c r="M958" s="13">
        <f>수정주가!M958*(분기별상장주식수!M958-분기별자기주식수!M2102)</f>
        <v>9913800000</v>
      </c>
      <c r="N958" s="13">
        <f>수정주가!N958*(분기별상장주식수!N958-분기별자기주식수!N2102)</f>
        <v>9405400000</v>
      </c>
      <c r="O958" s="13">
        <f>수정주가!O958*(분기별상장주식수!O958-분기별자기주식수!O2102)</f>
        <v>8580800000</v>
      </c>
      <c r="P958" s="13">
        <f>수정주가!P958*(분기별상장주식수!P958-분기별자기주식수!P2102)</f>
        <v>10459400000</v>
      </c>
      <c r="Q958" s="13">
        <f>수정주가!Q958*(분기별상장주식수!Q958-분기별자기주식수!Q2102)</f>
        <v>9225600000</v>
      </c>
      <c r="R958" s="13">
        <f>수정주가!R958*(분기별상장주식수!R958-분기별자기주식수!R2102)</f>
        <v>7991800000</v>
      </c>
      <c r="S958" s="13">
        <f>수정주가!S958*(분기별상장주식수!S958-분기별자기주식수!S2102)</f>
        <v>7761600000</v>
      </c>
      <c r="T958" s="13">
        <f>수정주가!T958*(분기별상장주식수!T958-분기별자기주식수!T2102)</f>
        <v>11924795296</v>
      </c>
      <c r="U958" s="13">
        <f>수정주가!U958*(분기별상장주식수!U958-분기별자기주식수!U2102)</f>
        <v>25008871374</v>
      </c>
      <c r="V958" s="13">
        <f>수정주가!V958*(분기별상장주식수!V958-분기별자기주식수!V2102)</f>
        <v>63547827738</v>
      </c>
      <c r="W958" s="13">
        <f>수정주가!W958*(분기별상장주식수!W958-분기별자기주식수!W2102)</f>
        <v>80202353976</v>
      </c>
      <c r="X958" s="13">
        <f>수정주가!X958*(분기별상장주식수!X958-분기별자기주식수!X2102)</f>
        <v>55630263990</v>
      </c>
      <c r="Y958" s="13">
        <f>수정주가!Y958*(분기별상장주식수!Y958-분기별자기주식수!Y2102)</f>
        <v>55068067810</v>
      </c>
      <c r="Z958" s="13">
        <f>수정주가!Z958*(분기별상장주식수!Z958-분기별자기주식수!Z2102)</f>
        <v>56242273402</v>
      </c>
      <c r="AA958" s="13">
        <f>수정주가!AA958*(분기별상장주식수!AA958-분기별자기주식수!AA2102)</f>
        <v>53382865340</v>
      </c>
      <c r="AB958" s="13">
        <f>수정주가!AB958*(분기별상장주식수!AB958-분기별자기주식수!AB2102)</f>
        <v>46402865432</v>
      </c>
      <c r="AC958" s="13">
        <f>수정주가!AC958*(분기별상장주식수!AC958-분기별자기주식수!AC2102)</f>
        <v>44554578852</v>
      </c>
      <c r="AD958" s="13">
        <f>수정주가!AD958*(분기별상장주식수!AD958-분기별자기주식수!AD2102)</f>
        <v>47185669160</v>
      </c>
      <c r="AE958" s="13">
        <f>수정주가!AE958*(분기별상장주식수!AE958-분기별자기주식수!AE2102)</f>
        <v>32758161562</v>
      </c>
      <c r="AF958" s="13">
        <f>수정주가!AF958*(분기별상장주식수!AF958-분기별자기주식수!AF2102)</f>
        <v>28061339194</v>
      </c>
      <c r="AG958" s="13">
        <f>수정주가!AG958*(분기별상장주식수!AG958-분기별자기주식수!AG2102)</f>
        <v>31301276846</v>
      </c>
      <c r="AH958" s="13">
        <f>수정주가!AH958*(분기별상장주식수!AH958-분기별자기주식수!AH2102)</f>
        <v>26778410862</v>
      </c>
      <c r="AI958" s="13">
        <f>수정주가!AI958*(분기별상장주식수!AI958-분기별자기주식수!AI2102)</f>
        <v>16884641522</v>
      </c>
      <c r="AJ958" s="13">
        <f>수정주가!AJ958*(분기별상장주식수!AJ958-분기별자기주식수!AJ2102)</f>
        <v>26832772232</v>
      </c>
      <c r="AK958" s="13">
        <f>수정주가!AK958*(분기별상장주식수!AK958-분기별자기주식수!AK2102)</f>
        <v>43533485488</v>
      </c>
      <c r="AL958" s="13">
        <f>수정주가!AL958*(분기별상장주식수!AL958-분기별자기주식수!AL2102)</f>
        <v>52312367212</v>
      </c>
      <c r="AM958" s="13">
        <f>수정주가!AM958*(분기별상장주식수!AM958-분기별자기주식수!AM2102)</f>
        <v>60456805135</v>
      </c>
      <c r="AN958" s="13">
        <f>수정주가!AN958*(분기별상장주식수!AN958-분기별자기주식수!AN2102)</f>
        <v>76299938832</v>
      </c>
      <c r="AO958" s="13">
        <f>수정주가!AO958*(분기별상장주식수!AO958-분기별자기주식수!AO2102)</f>
        <v>78206613680</v>
      </c>
      <c r="AP958" s="13">
        <f>수정주가!AP958*(분기별상장주식수!AP958-분기별자기주식수!AP2102)</f>
        <v>123000468986</v>
      </c>
      <c r="AQ958" s="13">
        <f>수정주가!AQ958*(분기별상장주식수!AQ958-분기별자기주식수!AQ2102)</f>
        <v>171934239386</v>
      </c>
      <c r="AR958" s="13">
        <f>수정주가!AR958*(분기별상장주식수!AR958-분기별자기주식수!AR2102)</f>
        <v>143974026688</v>
      </c>
      <c r="AS958" s="13">
        <f>수정주가!AS958*(분기별상장주식수!AS958-분기별자기주식수!AS2102)</f>
        <v>183814271422</v>
      </c>
      <c r="AT958" s="13">
        <f>수정주가!AT958*(분기별상장주식수!AT958-분기별자기주식수!AT2102)</f>
        <v>216654268446</v>
      </c>
      <c r="AU958" s="13">
        <f>수정주가!AU958*(분기별상장주식수!AU958-분기별자기주식수!AU2102)</f>
        <v>219454367530</v>
      </c>
      <c r="AV958" s="13">
        <f>수정주가!AV958*(분기별상장주식수!AV958-분기별자기주식수!AV2102)</f>
        <v>255094463638</v>
      </c>
      <c r="AW958" s="13">
        <f>수정주가!AW958*(분기별상장주식수!AW958-분기별자기주식수!AW2102)</f>
        <v>352934819010</v>
      </c>
      <c r="AX958" s="13">
        <f>수정주가!AX958*(분기별상장주식수!AX958-분기별자기주식수!AX2102)</f>
        <v>570989136998</v>
      </c>
      <c r="AY958" s="13">
        <f>수정주가!AY958*(분기별상장주식수!AY958-분기별자기주식수!AY2102)</f>
        <v>605242776278</v>
      </c>
      <c r="AZ958" s="13">
        <f>수정주가!AZ958*(분기별상장주식수!AZ958-분기별자기주식수!AZ2102)</f>
        <v>676522968494</v>
      </c>
      <c r="BA958" s="13">
        <f>수정주가!BA958*(분기별상장주식수!BA958-분기별자기주식수!BA2102)</f>
        <v>638789594430</v>
      </c>
      <c r="BB958" s="13">
        <f>수정주가!BB958*(분기별상장주식수!BB958-분기별자기주식수!BB2102)</f>
        <v>680016295992</v>
      </c>
      <c r="BC958" s="13">
        <f>수정주가!BC958*(분기별상장주식수!BC958-분기별자기주식수!BC2102)</f>
        <v>696096476654</v>
      </c>
      <c r="BD958" s="13">
        <f>수정주가!BD958*(분기별상장주식수!BD958-분기별자기주식수!BD2102)</f>
        <v>838670453800</v>
      </c>
      <c r="BE958" s="13">
        <f>수정주가!BE958*(분기별상장주식수!BE958-분기별자기주식수!BE2102)</f>
        <v>221162820750</v>
      </c>
      <c r="BF958" s="13">
        <f>수정주가!BF958*(분기별상장주식수!BF958-분기별자기주식수!BF2102)</f>
        <v>525334478700</v>
      </c>
      <c r="BG958" s="13">
        <f>수정주가!BG958*(분기별상장주식수!BG958-분기별자기주식수!BG2102)</f>
        <v>436018013400</v>
      </c>
      <c r="BH958" s="13">
        <f>수정주가!BH958*(분기별상장주식수!BH958-분기별자기주식수!BH2102)</f>
        <v>557987810100</v>
      </c>
      <c r="BI958" s="13">
        <f>수정주가!BI958*(분기별상장주식수!BI958-분기별자기주식수!BI2102)</f>
        <v>839382695400</v>
      </c>
      <c r="BJ958" s="13">
        <f>수정주가!BJ958*(분기별상장주식수!BJ958-분기별자기주식수!BJ2102)</f>
        <v>792323482500</v>
      </c>
      <c r="BK958" s="13">
        <f>수정주가!BK958*(분기별상장주식수!BK958-분기별자기주식수!BK2102)</f>
        <v>659789372700</v>
      </c>
      <c r="BL958" s="13">
        <f>수정주가!BL958*(분기별상장주식수!BL958-분기별자기주식수!BL2102)</f>
        <v>491720755200</v>
      </c>
      <c r="BM958" s="13">
        <f>수정주가!BM958*(분기별상장주식수!BM958-분기별자기주식수!BM2102)</f>
        <v>611769767700</v>
      </c>
      <c r="BN958" s="13">
        <f>수정주가!BN958*(분기별상장주식수!BN958-분기별자기주식수!BN2102)</f>
        <v>453785267250</v>
      </c>
      <c r="BO958" s="13">
        <f>수정주가!BO958*(분기별상장주식수!BO958-분기별자기주식수!BO2102)</f>
        <v>35918664540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3">
        <f>수정주가!D959*(분기별상장주식수!D959-분기별자기주식수!D2103)</f>
        <v>0</v>
      </c>
      <c r="E959" s="13">
        <f>수정주가!E959*(분기별상장주식수!E959-분기별자기주식수!E2103)</f>
        <v>0</v>
      </c>
      <c r="F959" s="13">
        <f>수정주가!F959*(분기별상장주식수!F959-분기별자기주식수!F2103)</f>
        <v>0</v>
      </c>
      <c r="G959" s="13">
        <f>수정주가!G959*(분기별상장주식수!G959-분기별자기주식수!G2103)</f>
        <v>0</v>
      </c>
      <c r="H959" s="13">
        <f>수정주가!H959*(분기별상장주식수!H959-분기별자기주식수!H2103)</f>
        <v>0</v>
      </c>
      <c r="I959" s="13">
        <f>수정주가!I959*(분기별상장주식수!I959-분기별자기주식수!I2103)</f>
        <v>0</v>
      </c>
      <c r="J959" s="13">
        <f>수정주가!J959*(분기별상장주식수!J959-분기별자기주식수!J2103)</f>
        <v>0</v>
      </c>
      <c r="K959" s="13">
        <f>수정주가!K959*(분기별상장주식수!K959-분기별자기주식수!K2103)</f>
        <v>0</v>
      </c>
      <c r="L959" s="13">
        <f>수정주가!L959*(분기별상장주식수!L959-분기별자기주식수!L2103)</f>
        <v>0</v>
      </c>
      <c r="M959" s="13">
        <f>수정주가!M959*(분기별상장주식수!M959-분기별자기주식수!M2103)</f>
        <v>0</v>
      </c>
      <c r="N959" s="13">
        <f>수정주가!N959*(분기별상장주식수!N959-분기별자기주식수!N2103)</f>
        <v>0</v>
      </c>
      <c r="O959" s="13">
        <f>수정주가!O959*(분기별상장주식수!O959-분기별자기주식수!O2103)</f>
        <v>0</v>
      </c>
      <c r="P959" s="13">
        <f>수정주가!P959*(분기별상장주식수!P959-분기별자기주식수!P2103)</f>
        <v>0</v>
      </c>
      <c r="Q959" s="13">
        <f>수정주가!Q959*(분기별상장주식수!Q959-분기별자기주식수!Q2103)</f>
        <v>0</v>
      </c>
      <c r="R959" s="13">
        <f>수정주가!R959*(분기별상장주식수!R959-분기별자기주식수!R2103)</f>
        <v>0</v>
      </c>
      <c r="S959" s="13">
        <f>수정주가!S959*(분기별상장주식수!S959-분기별자기주식수!S2103)</f>
        <v>0</v>
      </c>
      <c r="T959" s="13">
        <f>수정주가!T959*(분기별상장주식수!T959-분기별자기주식수!T2103)</f>
        <v>0</v>
      </c>
      <c r="U959" s="13">
        <f>수정주가!U959*(분기별상장주식수!U959-분기별자기주식수!U2103)</f>
        <v>0</v>
      </c>
      <c r="V959" s="13">
        <f>수정주가!V959*(분기별상장주식수!V959-분기별자기주식수!V2103)</f>
        <v>0</v>
      </c>
      <c r="W959" s="13">
        <f>수정주가!W959*(분기별상장주식수!W959-분기별자기주식수!W2103)</f>
        <v>0</v>
      </c>
      <c r="X959" s="13">
        <f>수정주가!X959*(분기별상장주식수!X959-분기별자기주식수!X2103)</f>
        <v>0</v>
      </c>
      <c r="Y959" s="13">
        <f>수정주가!Y959*(분기별상장주식수!Y959-분기별자기주식수!Y2103)</f>
        <v>0</v>
      </c>
      <c r="Z959" s="13">
        <f>수정주가!Z959*(분기별상장주식수!Z959-분기별자기주식수!Z2103)</f>
        <v>819849769200</v>
      </c>
      <c r="AA959" s="13">
        <f>수정주가!AA959*(분기별상장주식수!AA959-분기별자기주식수!AA2103)</f>
        <v>925699480300</v>
      </c>
      <c r="AB959" s="13">
        <f>수정주가!AB959*(분기별상장주식수!AB959-분기별자기주식수!AB2103)</f>
        <v>887370643600</v>
      </c>
      <c r="AC959" s="13">
        <f>수정주가!AC959*(분기별상장주식수!AC959-분기별자기주식수!AC2103)</f>
        <v>1010918794400</v>
      </c>
      <c r="AD959" s="13">
        <f>수정주가!AD959*(분기별상장주식수!AD959-분기별자기주식수!AD2103)</f>
        <v>838495729000</v>
      </c>
      <c r="AE959" s="13">
        <f>수정주가!AE959*(분기별상장주식수!AE959-분기별자기주식수!AE2103)</f>
        <v>825504950100</v>
      </c>
      <c r="AF959" s="13">
        <f>수정주가!AF959*(분기별상장주식수!AF959-분기별자기주식수!AF2103)</f>
        <v>437553052950</v>
      </c>
      <c r="AG959" s="13">
        <f>수정주가!AG959*(분기별상장주식수!AG959-분기별자기주식수!AG2103)</f>
        <v>431648153450</v>
      </c>
      <c r="AH959" s="13">
        <f>수정주가!AH959*(분기별상장주식수!AH959-분기별자기주식수!AH2103)</f>
        <v>312959673500</v>
      </c>
      <c r="AI959" s="13">
        <f>수정주가!AI959*(분기별상장주식수!AI959-분기별자기주식수!AI2103)</f>
        <v>223205201100</v>
      </c>
      <c r="AJ959" s="13">
        <f>수정주가!AJ959*(분기별상장주식수!AJ959-분기별자기주식수!AJ2103)</f>
        <v>255682148350</v>
      </c>
      <c r="AK959" s="13">
        <f>수정주가!AK959*(분기별상장주식수!AK959-분기별자기주식수!AK2103)</f>
        <v>359017889600</v>
      </c>
      <c r="AL959" s="13">
        <f>수정주가!AL959*(분기별상장주식수!AL959-분기별자기주식수!AL2103)</f>
        <v>393856796650</v>
      </c>
      <c r="AM959" s="13">
        <f>수정주가!AM959*(분기별상장주식수!AM959-분기별자기주식수!AM2103)</f>
        <v>448772362000</v>
      </c>
      <c r="AN959" s="13">
        <f>수정주가!AN959*(분기별상장주식수!AN959-분기별자기주식수!AN2103)</f>
        <v>424562274050</v>
      </c>
      <c r="AO959" s="13">
        <f>수정주가!AO959*(분기별상장주식수!AO959-분기별자기주식수!AO2103)</f>
        <v>361970339350</v>
      </c>
      <c r="AP959" s="13">
        <f>수정주가!AP959*(분기별상장주식수!AP959-분기별자기주식수!AP2103)</f>
        <v>451134321800</v>
      </c>
      <c r="AQ959" s="13">
        <f>수정주가!AQ959*(분기별상장주식수!AQ959-분기별자기주식수!AQ2103)</f>
        <v>471801470050</v>
      </c>
      <c r="AR959" s="13">
        <f>수정주가!AR959*(분기별상장주식수!AR959-분기별자기주식수!AR2103)</f>
        <v>0</v>
      </c>
      <c r="AS959" s="13">
        <f>수정주가!AS959*(분기별상장주식수!AS959-분기별자기주식수!AS2103)</f>
        <v>0</v>
      </c>
      <c r="AT959" s="13">
        <f>수정주가!AT959*(분기별상장주식수!AT959-분기별자기주식수!AT2103)</f>
        <v>0</v>
      </c>
      <c r="AU959" s="13">
        <f>수정주가!AU959*(분기별상장주식수!AU959-분기별자기주식수!AU2103)</f>
        <v>0</v>
      </c>
      <c r="AV959" s="13">
        <f>수정주가!AV959*(분기별상장주식수!AV959-분기별자기주식수!AV2103)</f>
        <v>0</v>
      </c>
      <c r="AW959" s="13">
        <f>수정주가!AW959*(분기별상장주식수!AW959-분기별자기주식수!AW2103)</f>
        <v>0</v>
      </c>
      <c r="AX959" s="13">
        <f>수정주가!AX959*(분기별상장주식수!AX959-분기별자기주식수!AX2103)</f>
        <v>0</v>
      </c>
      <c r="AY959" s="13">
        <f>수정주가!AY959*(분기별상장주식수!AY959-분기별자기주식수!AY2103)</f>
        <v>0</v>
      </c>
      <c r="AZ959" s="13">
        <f>수정주가!AZ959*(분기별상장주식수!AZ959-분기별자기주식수!AZ2103)</f>
        <v>0</v>
      </c>
      <c r="BA959" s="13">
        <f>수정주가!BA959*(분기별상장주식수!BA959-분기별자기주식수!BA2103)</f>
        <v>0</v>
      </c>
      <c r="BB959" s="13">
        <f>수정주가!BB959*(분기별상장주식수!BB959-분기별자기주식수!BB2103)</f>
        <v>0</v>
      </c>
      <c r="BC959" s="13">
        <f>수정주가!BC959*(분기별상장주식수!BC959-분기별자기주식수!BC2103)</f>
        <v>0</v>
      </c>
      <c r="BD959" s="13">
        <f>수정주가!BD959*(분기별상장주식수!BD959-분기별자기주식수!BD2103)</f>
        <v>0</v>
      </c>
      <c r="BE959" s="13">
        <f>수정주가!BE959*(분기별상장주식수!BE959-분기별자기주식수!BE2103)</f>
        <v>0</v>
      </c>
      <c r="BF959" s="13">
        <f>수정주가!BF959*(분기별상장주식수!BF959-분기별자기주식수!BF2103)</f>
        <v>0</v>
      </c>
      <c r="BG959" s="13">
        <f>수정주가!BG959*(분기별상장주식수!BG959-분기별자기주식수!BG2103)</f>
        <v>0</v>
      </c>
      <c r="BH959" s="13">
        <f>수정주가!BH959*(분기별상장주식수!BH959-분기별자기주식수!BH2103)</f>
        <v>0</v>
      </c>
      <c r="BI959" s="13">
        <f>수정주가!BI959*(분기별상장주식수!BI959-분기별자기주식수!BI2103)</f>
        <v>0</v>
      </c>
      <c r="BJ959" s="13">
        <f>수정주가!BJ959*(분기별상장주식수!BJ959-분기별자기주식수!BJ2103)</f>
        <v>0</v>
      </c>
      <c r="BK959" s="13">
        <f>수정주가!BK959*(분기별상장주식수!BK959-분기별자기주식수!BK2103)</f>
        <v>0</v>
      </c>
      <c r="BL959" s="13">
        <f>수정주가!BL959*(분기별상장주식수!BL959-분기별자기주식수!BL2103)</f>
        <v>0</v>
      </c>
      <c r="BM959" s="13">
        <f>수정주가!BM959*(분기별상장주식수!BM959-분기별자기주식수!BM2103)</f>
        <v>0</v>
      </c>
      <c r="BN959" s="13">
        <f>수정주가!BN959*(분기별상장주식수!BN959-분기별자기주식수!BN2103)</f>
        <v>0</v>
      </c>
      <c r="BO959" s="13">
        <f>수정주가!BO959*(분기별상장주식수!BO959-분기별자기주식수!BO2103)</f>
        <v>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3">
        <f>수정주가!D960*(분기별상장주식수!D960-분기별자기주식수!D2104)</f>
        <v>0</v>
      </c>
      <c r="E960" s="13">
        <f>수정주가!E960*(분기별상장주식수!E960-분기별자기주식수!E2104)</f>
        <v>0</v>
      </c>
      <c r="F960" s="13">
        <f>수정주가!F960*(분기별상장주식수!F960-분기별자기주식수!F2104)</f>
        <v>0</v>
      </c>
      <c r="G960" s="13">
        <f>수정주가!G960*(분기별상장주식수!G960-분기별자기주식수!G2104)</f>
        <v>0</v>
      </c>
      <c r="H960" s="13">
        <f>수정주가!H960*(분기별상장주식수!H960-분기별자기주식수!H2104)</f>
        <v>0</v>
      </c>
      <c r="I960" s="13">
        <f>수정주가!I960*(분기별상장주식수!I960-분기별자기주식수!I2104)</f>
        <v>0</v>
      </c>
      <c r="J960" s="13">
        <f>수정주가!J960*(분기별상장주식수!J960-분기별자기주식수!J2104)</f>
        <v>0</v>
      </c>
      <c r="K960" s="13">
        <f>수정주가!K960*(분기별상장주식수!K960-분기별자기주식수!K2104)</f>
        <v>0</v>
      </c>
      <c r="L960" s="13">
        <f>수정주가!L960*(분기별상장주식수!L960-분기별자기주식수!L2104)</f>
        <v>0</v>
      </c>
      <c r="M960" s="13">
        <f>수정주가!M960*(분기별상장주식수!M960-분기별자기주식수!M2104)</f>
        <v>0</v>
      </c>
      <c r="N960" s="13">
        <f>수정주가!N960*(분기별상장주식수!N960-분기별자기주식수!N2104)</f>
        <v>0</v>
      </c>
      <c r="O960" s="13">
        <f>수정주가!O960*(분기별상장주식수!O960-분기별자기주식수!O2104)</f>
        <v>0</v>
      </c>
      <c r="P960" s="13">
        <f>수정주가!P960*(분기별상장주식수!P960-분기별자기주식수!P2104)</f>
        <v>0</v>
      </c>
      <c r="Q960" s="13">
        <f>수정주가!Q960*(분기별상장주식수!Q960-분기별자기주식수!Q2104)</f>
        <v>0</v>
      </c>
      <c r="R960" s="13">
        <f>수정주가!R960*(분기별상장주식수!R960-분기별자기주식수!R2104)</f>
        <v>0</v>
      </c>
      <c r="S960" s="13">
        <f>수정주가!S960*(분기별상장주식수!S960-분기별자기주식수!S2104)</f>
        <v>0</v>
      </c>
      <c r="T960" s="13">
        <f>수정주가!T960*(분기별상장주식수!T960-분기별자기주식수!T2104)</f>
        <v>0</v>
      </c>
      <c r="U960" s="13">
        <f>수정주가!U960*(분기별상장주식수!U960-분기별자기주식수!U2104)</f>
        <v>0</v>
      </c>
      <c r="V960" s="13">
        <f>수정주가!V960*(분기별상장주식수!V960-분기별자기주식수!V2104)</f>
        <v>0</v>
      </c>
      <c r="W960" s="13">
        <f>수정주가!W960*(분기별상장주식수!W960-분기별자기주식수!W2104)</f>
        <v>0</v>
      </c>
      <c r="X960" s="13">
        <f>수정주가!X960*(분기별상장주식수!X960-분기별자기주식수!X2104)</f>
        <v>0</v>
      </c>
      <c r="Y960" s="13">
        <f>수정주가!Y960*(분기별상장주식수!Y960-분기별자기주식수!Y2104)</f>
        <v>0</v>
      </c>
      <c r="Z960" s="13">
        <f>수정주가!Z960*(분기별상장주식수!Z960-분기별자기주식수!Z2104)</f>
        <v>0</v>
      </c>
      <c r="AA960" s="13">
        <f>수정주가!AA960*(분기별상장주식수!AA960-분기별자기주식수!AA2104)</f>
        <v>0</v>
      </c>
      <c r="AB960" s="13">
        <f>수정주가!AB960*(분기별상장주식수!AB960-분기별자기주식수!AB2104)</f>
        <v>0</v>
      </c>
      <c r="AC960" s="13">
        <f>수정주가!AC960*(분기별상장주식수!AC960-분기별자기주식수!AC2104)</f>
        <v>0</v>
      </c>
      <c r="AD960" s="13">
        <f>수정주가!AD960*(분기별상장주식수!AD960-분기별자기주식수!AD2104)</f>
        <v>0</v>
      </c>
      <c r="AE960" s="13">
        <f>수정주가!AE960*(분기별상장주식수!AE960-분기별자기주식수!AE2104)</f>
        <v>0</v>
      </c>
      <c r="AF960" s="13">
        <f>수정주가!AF960*(분기별상장주식수!AF960-분기별자기주식수!AF2104)</f>
        <v>0</v>
      </c>
      <c r="AG960" s="13">
        <f>수정주가!AG960*(분기별상장주식수!AG960-분기별자기주식수!AG2104)</f>
        <v>0</v>
      </c>
      <c r="AH960" s="13">
        <f>수정주가!AH960*(분기별상장주식수!AH960-분기별자기주식수!AH2104)</f>
        <v>0</v>
      </c>
      <c r="AI960" s="13">
        <f>수정주가!AI960*(분기별상장주식수!AI960-분기별자기주식수!AI2104)</f>
        <v>867100000000</v>
      </c>
      <c r="AJ960" s="13">
        <f>수정주가!AJ960*(분기별상장주식수!AJ960-분기별자기주식수!AJ2104)</f>
        <v>795064000000</v>
      </c>
      <c r="AK960" s="13">
        <f>수정주가!AK960*(분기별상장주식수!AK960-분기별자기주식수!AK2104)</f>
        <v>856428000000</v>
      </c>
      <c r="AL960" s="13">
        <f>수정주가!AL960*(분기별상장주식수!AL960-분기별자기주식수!AL2104)</f>
        <v>827080000000</v>
      </c>
      <c r="AM960" s="13">
        <f>수정주가!AM960*(분기별상장주식수!AM960-분기별자기주식수!AM2104)</f>
        <v>812406000000</v>
      </c>
      <c r="AN960" s="13">
        <f>수정주가!AN960*(분기별상장주식수!AN960-분기별자기주식수!AN2104)</f>
        <v>0</v>
      </c>
      <c r="AO960" s="13">
        <f>수정주가!AO960*(분기별상장주식수!AO960-분기별자기주식수!AO2104)</f>
        <v>0</v>
      </c>
      <c r="AP960" s="13">
        <f>수정주가!AP960*(분기별상장주식수!AP960-분기별자기주식수!AP2104)</f>
        <v>0</v>
      </c>
      <c r="AQ960" s="13">
        <f>수정주가!AQ960*(분기별상장주식수!AQ960-분기별자기주식수!AQ2104)</f>
        <v>0</v>
      </c>
      <c r="AR960" s="13">
        <f>수정주가!AR960*(분기별상장주식수!AR960-분기별자기주식수!AR2104)</f>
        <v>0</v>
      </c>
      <c r="AS960" s="13">
        <f>수정주가!AS960*(분기별상장주식수!AS960-분기별자기주식수!AS2104)</f>
        <v>0</v>
      </c>
      <c r="AT960" s="13">
        <f>수정주가!AT960*(분기별상장주식수!AT960-분기별자기주식수!AT2104)</f>
        <v>0</v>
      </c>
      <c r="AU960" s="13">
        <f>수정주가!AU960*(분기별상장주식수!AU960-분기별자기주식수!AU2104)</f>
        <v>0</v>
      </c>
      <c r="AV960" s="13">
        <f>수정주가!AV960*(분기별상장주식수!AV960-분기별자기주식수!AV2104)</f>
        <v>0</v>
      </c>
      <c r="AW960" s="13">
        <f>수정주가!AW960*(분기별상장주식수!AW960-분기별자기주식수!AW2104)</f>
        <v>0</v>
      </c>
      <c r="AX960" s="13">
        <f>수정주가!AX960*(분기별상장주식수!AX960-분기별자기주식수!AX2104)</f>
        <v>0</v>
      </c>
      <c r="AY960" s="13">
        <f>수정주가!AY960*(분기별상장주식수!AY960-분기별자기주식수!AY2104)</f>
        <v>0</v>
      </c>
      <c r="AZ960" s="13">
        <f>수정주가!AZ960*(분기별상장주식수!AZ960-분기별자기주식수!AZ2104)</f>
        <v>0</v>
      </c>
      <c r="BA960" s="13">
        <f>수정주가!BA960*(분기별상장주식수!BA960-분기별자기주식수!BA2104)</f>
        <v>0</v>
      </c>
      <c r="BB960" s="13">
        <f>수정주가!BB960*(분기별상장주식수!BB960-분기별자기주식수!BB2104)</f>
        <v>0</v>
      </c>
      <c r="BC960" s="13">
        <f>수정주가!BC960*(분기별상장주식수!BC960-분기별자기주식수!BC2104)</f>
        <v>0</v>
      </c>
      <c r="BD960" s="13">
        <f>수정주가!BD960*(분기별상장주식수!BD960-분기별자기주식수!BD2104)</f>
        <v>0</v>
      </c>
      <c r="BE960" s="13">
        <f>수정주가!BE960*(분기별상장주식수!BE960-분기별자기주식수!BE2104)</f>
        <v>0</v>
      </c>
      <c r="BF960" s="13">
        <f>수정주가!BF960*(분기별상장주식수!BF960-분기별자기주식수!BF2104)</f>
        <v>0</v>
      </c>
      <c r="BG960" s="13">
        <f>수정주가!BG960*(분기별상장주식수!BG960-분기별자기주식수!BG2104)</f>
        <v>0</v>
      </c>
      <c r="BH960" s="13">
        <f>수정주가!BH960*(분기별상장주식수!BH960-분기별자기주식수!BH2104)</f>
        <v>0</v>
      </c>
      <c r="BI960" s="13">
        <f>수정주가!BI960*(분기별상장주식수!BI960-분기별자기주식수!BI2104)</f>
        <v>0</v>
      </c>
      <c r="BJ960" s="13">
        <f>수정주가!BJ960*(분기별상장주식수!BJ960-분기별자기주식수!BJ2104)</f>
        <v>0</v>
      </c>
      <c r="BK960" s="13">
        <f>수정주가!BK960*(분기별상장주식수!BK960-분기별자기주식수!BK2104)</f>
        <v>0</v>
      </c>
      <c r="BL960" s="13">
        <f>수정주가!BL960*(분기별상장주식수!BL960-분기별자기주식수!BL2104)</f>
        <v>0</v>
      </c>
      <c r="BM960" s="13">
        <f>수정주가!BM960*(분기별상장주식수!BM960-분기별자기주식수!BM2104)</f>
        <v>0</v>
      </c>
      <c r="BN960" s="13">
        <f>수정주가!BN960*(분기별상장주식수!BN960-분기별자기주식수!BN2104)</f>
        <v>0</v>
      </c>
      <c r="BO960" s="13">
        <f>수정주가!BO960*(분기별상장주식수!BO960-분기별자기주식수!BO2104)</f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f>수정주가!D961*(분기별상장주식수!D961-분기별자기주식수!D2105)</f>
        <v>49302040275</v>
      </c>
      <c r="E961" s="13">
        <f>수정주가!E961*(분기별상장주식수!E961-분기별자기주식수!E2105)</f>
        <v>111069124695</v>
      </c>
      <c r="F961" s="13">
        <f>수정주가!F961*(분기별상장주식수!F961-분기별자기주식수!F2105)</f>
        <v>260191946625</v>
      </c>
      <c r="G961" s="13">
        <f>수정주가!G961*(분기별상장주식수!G961-분기별자기주식수!G2105)</f>
        <v>337698535902</v>
      </c>
      <c r="H961" s="13">
        <f>수정주가!H961*(분기별상장주식수!H961-분기별자기주식수!H2105)</f>
        <v>536977218294</v>
      </c>
      <c r="I961" s="13">
        <f>수정주가!I961*(분기별상장주식수!I961-분기별자기주식수!I2105)</f>
        <v>449562999823</v>
      </c>
      <c r="J961" s="13">
        <f>수정주가!J961*(분기별상장주식수!J961-분기별자기주식수!J2105)</f>
        <v>394691506013</v>
      </c>
      <c r="K961" s="13">
        <f>수정주가!K961*(분기별상장주식수!K961-분기별자기주식수!K2105)</f>
        <v>426738397330</v>
      </c>
      <c r="L961" s="13">
        <f>수정주가!L961*(분기별상장주식수!L961-분기별자기주식수!L2105)</f>
        <v>463600624648</v>
      </c>
      <c r="M961" s="13">
        <f>수정주가!M961*(분기별상장주식수!M961-분기별자기주식수!M2105)</f>
        <v>569538016670</v>
      </c>
      <c r="N961" s="13">
        <f>수정주가!N961*(분기별상장주식수!N961-분기별자기주식수!N2105)</f>
        <v>659307533661</v>
      </c>
      <c r="O961" s="13">
        <f>수정주가!O961*(분기별상장주식수!O961-분기별자기주식수!O2105)</f>
        <v>1821968815914</v>
      </c>
      <c r="P961" s="13">
        <f>수정주가!P961*(분기별상장주식수!P961-분기별자기주식수!P2105)</f>
        <v>1553668748814</v>
      </c>
      <c r="Q961" s="13">
        <f>수정주가!Q961*(분기별상장주식수!Q961-분기별자기주식수!Q2105)</f>
        <v>1323681584316</v>
      </c>
      <c r="R961" s="13">
        <f>수정주가!R961*(분기별상장주식수!R961-분기별자기주식수!R2105)</f>
        <v>1560364153894</v>
      </c>
      <c r="S961" s="13">
        <f>수정주가!S961*(분기별상장주식수!S961-분기별자기주식수!S2105)</f>
        <v>2116154561598</v>
      </c>
      <c r="T961" s="13">
        <f>수정주가!T961*(분기별상장주식수!T961-분기별자기주식수!T2105)</f>
        <v>2313960896280</v>
      </c>
      <c r="U961" s="13">
        <f>수정주가!U961*(분기별상장주식수!U961-분기별자기주식수!U2105)</f>
        <v>2652912059826</v>
      </c>
      <c r="V961" s="13">
        <f>수정주가!V961*(분기별상장주식수!V961-분기별자기주식수!V2105)</f>
        <v>3923894100510</v>
      </c>
      <c r="W961" s="13">
        <f>수정주가!W961*(분기별상장주식수!W961-분기별자기주식수!W2105)</f>
        <v>4493902063230</v>
      </c>
      <c r="X961" s="13">
        <f>수정주가!X961*(분기별상장주식수!X961-분기별자기주식수!X2105)</f>
        <v>4678476070206</v>
      </c>
      <c r="Y961" s="13">
        <f>수정주가!Y961*(분기별상장주식수!Y961-분기별자기주식수!Y2105)</f>
        <v>4527491818176</v>
      </c>
      <c r="Z961" s="13">
        <f>수정주가!Z961*(분기별상장주식수!Z961-분기별자기주식수!Z2105)</f>
        <v>6036655757568</v>
      </c>
      <c r="AA961" s="13">
        <f>수정주가!AA961*(분기별상장주식수!AA961-분기별자기주식수!AA2105)</f>
        <v>6405803771520</v>
      </c>
      <c r="AB961" s="13">
        <f>수정주가!AB961*(분기별상장주식수!AB961-분기별자기주식수!AB2105)</f>
        <v>6271444751736</v>
      </c>
      <c r="AC961" s="13">
        <f>수정주가!AC961*(분기별상장주식수!AC961-분기별자기주식수!AC2105)</f>
        <v>8887374152076</v>
      </c>
      <c r="AD961" s="13">
        <f>수정주가!AD961*(분기별상장주식수!AD961-분기별자기주식수!AD2105)</f>
        <v>8803569409938</v>
      </c>
      <c r="AE961" s="13">
        <f>수정주가!AE961*(분기별상장주식수!AE961-분기별자기주식수!AE2105)</f>
        <v>8045255249200</v>
      </c>
      <c r="AF961" s="13">
        <f>수정주가!AF961*(분기별상장주식수!AF961-분기별자기주식수!AF2105)</f>
        <v>7035526857600</v>
      </c>
      <c r="AG961" s="13">
        <f>수정주가!AG961*(분기별상장주식수!AG961-분기별자기주식수!AG2105)</f>
        <v>5146357608800</v>
      </c>
      <c r="AH961" s="13">
        <f>수정주가!AH961*(분기별상장주식수!AH961-분기별자기주식수!AH2105)</f>
        <v>4397204286000</v>
      </c>
      <c r="AI961" s="13">
        <f>수정주가!AI961*(분기별상장주식수!AI961-분기별자기주식수!AI2105)</f>
        <v>2892383263680</v>
      </c>
      <c r="AJ961" s="13">
        <f>수정주가!AJ961*(분기별상장주식수!AJ961-분기별자기주식수!AJ2105)</f>
        <v>3136672390680</v>
      </c>
      <c r="AK961" s="13">
        <f>수정주가!AK961*(분기별상장주식수!AK961-분기별자기주식수!AK2105)</f>
        <v>4201772984400</v>
      </c>
      <c r="AL961" s="13">
        <f>수정주가!AL961*(분기별상장주식수!AL961-분기별자기주식수!AL2105)</f>
        <v>4560063704000</v>
      </c>
      <c r="AM961" s="13">
        <f>수정주가!AM961*(분기별상장주식수!AM961-분기별자기주식수!AM2105)</f>
        <v>4169201100800</v>
      </c>
      <c r="AN961" s="13">
        <f>수정주가!AN961*(분기별상장주식수!AN961-분기별자기주식수!AN2105)</f>
        <v>3582907196000</v>
      </c>
      <c r="AO961" s="13">
        <f>수정주가!AO961*(분기별상장주식수!AO961-분기별자기주식수!AO2105)</f>
        <v>3371189952600</v>
      </c>
      <c r="AP961" s="13">
        <f>수정주가!AP961*(분기별상장주식수!AP961-분기별자기주식수!AP2105)</f>
        <v>3664336905000</v>
      </c>
      <c r="AQ961" s="13">
        <f>수정주가!AQ961*(분기별상장주식수!AQ961-분기별자기주식수!AQ2105)</f>
        <v>4185487042600</v>
      </c>
      <c r="AR961" s="13">
        <f>수정주가!AR961*(분기별상장주식수!AR961-분기별자기주식수!AR2105)</f>
        <v>5008252787900</v>
      </c>
      <c r="AS961" s="13">
        <f>수정주가!AS961*(분기별상장주식수!AS961-분기별자기주식수!AS2105)</f>
        <v>4447162226600</v>
      </c>
      <c r="AT961" s="13">
        <f>수정주가!AT961*(분기별상장주식수!AT961-분기별자기주식수!AT2105)</f>
        <v>3790478458560</v>
      </c>
      <c r="AU961" s="13">
        <f>수정주가!AU961*(분기별상장주식수!AU961-분기별자기주식수!AU2105)</f>
        <v>4364037699000</v>
      </c>
      <c r="AV961" s="13">
        <f>수정주가!AV961*(분기별상장주식수!AV961-분기별자기주식수!AV2105)</f>
        <v>4239350907600</v>
      </c>
      <c r="AW961" s="13">
        <f>수정주가!AW961*(분기별상장주식수!AW961-분기별자기주식수!AW2105)</f>
        <v>3640854308880</v>
      </c>
      <c r="AX961" s="13">
        <f>수정주가!AX961*(분기별상장주식수!AX961-분기별자기주식수!AX2105)</f>
        <v>4343256567100</v>
      </c>
      <c r="AY961" s="13">
        <f>수정주가!AY961*(분기별상장주식수!AY961-분기별자기주식수!AY2105)</f>
        <v>4135445248100</v>
      </c>
      <c r="AZ961" s="13">
        <f>수정주가!AZ961*(분기별상장주식수!AZ961-분기별자기주식수!AZ2105)</f>
        <v>3807103364080</v>
      </c>
      <c r="BA961" s="13">
        <f>수정주가!BA961*(분기별상장주식수!BA961-분기별자기주식수!BA2105)</f>
        <v>2946764503420</v>
      </c>
      <c r="BB961" s="13">
        <f>수정주가!BB961*(분기별상장주식수!BB961-분기별자기주식수!BB2105)</f>
        <v>3611760724220</v>
      </c>
      <c r="BC961" s="13">
        <f>수정주가!BC961*(분기별상장주식수!BC961-분기별자기주식수!BC2105)</f>
        <v>3063138842060</v>
      </c>
      <c r="BD961" s="13">
        <f>수정주가!BD961*(분기별상장주식수!BD961-분기별자기주식수!BD2105)</f>
        <v>3304199972100</v>
      </c>
      <c r="BE961" s="13">
        <f>수정주가!BE961*(분기별상장주식수!BE961-분기별자기주식수!BE2105)</f>
        <v>3645010535260</v>
      </c>
      <c r="BF961" s="13">
        <f>수정주가!BF961*(분기별상장주식수!BF961-분기별자기주식수!BF2105)</f>
        <v>3191981859840</v>
      </c>
      <c r="BG961" s="13">
        <f>수정주가!BG961*(분기별상장주식수!BG961-분기별자기주식수!BG2105)</f>
        <v>2448017337820</v>
      </c>
      <c r="BH961" s="13">
        <f>수정주가!BH961*(분기별상장주식수!BH961-분기별자기주식수!BH2105)</f>
        <v>3295887519340</v>
      </c>
      <c r="BI961" s="13">
        <f>수정주가!BI961*(분기별상장주식수!BI961-분기별자기주식수!BI2105)</f>
        <v>2568547902840</v>
      </c>
      <c r="BJ961" s="13">
        <f>수정주가!BJ961*(분기별상장주식수!BJ961-분기별자기주식수!BJ2105)</f>
        <v>2651672430440</v>
      </c>
      <c r="BK961" s="13">
        <f>수정주가!BK961*(분기별상장주식수!BK961-분기별자기주식수!BK2105)</f>
        <v>2327486772800</v>
      </c>
      <c r="BL961" s="13">
        <f>수정주가!BL961*(분기별상장주식수!BL961-분기별자기주식수!BL2105)</f>
        <v>2610110166640</v>
      </c>
      <c r="BM961" s="13">
        <f>수정주가!BM961*(분기별상장주식수!BM961-분기별자기주식수!BM2105)</f>
        <v>2331642999180</v>
      </c>
      <c r="BN961" s="13">
        <f>수정주가!BN961*(분기별상장주식수!BN961-분기별자기주식수!BN2105)</f>
        <v>2643359977680</v>
      </c>
      <c r="BO961" s="13">
        <f>수정주가!BO961*(분기별상장주식수!BO961-분기별자기주식수!BO2105)</f>
        <v>2111363001040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f>수정주가!D962*(분기별상장주식수!D962-분기별자기주식수!D2106)</f>
        <v>28689959319</v>
      </c>
      <c r="E962" s="13">
        <f>수정주가!E962*(분기별상장주식수!E962-분기별자기주식수!E2106)</f>
        <v>53530085931</v>
      </c>
      <c r="F962" s="13">
        <f>수정주가!F962*(분기별상장주식수!F962-분기별자기주식수!F2106)</f>
        <v>42288073986</v>
      </c>
      <c r="G962" s="13">
        <f>수정주가!G962*(분기별상장주식수!G962-분기별자기주식수!G2106)</f>
        <v>51373147068</v>
      </c>
      <c r="H962" s="13">
        <f>수정주가!H962*(분기별상장주식수!H962-분기별자기주식수!H2106)</f>
        <v>114393373587</v>
      </c>
      <c r="I962" s="13">
        <f>수정주가!I962*(분기별상장주식수!I962-분기별자기주식수!I2106)</f>
        <v>88335603637</v>
      </c>
      <c r="J962" s="13">
        <f>수정주가!J962*(분기별상장주식수!J962-분기별자기주식수!J2106)</f>
        <v>85872543633</v>
      </c>
      <c r="K962" s="13">
        <f>수정주가!K962*(분기별상장주식수!K962-분기별자기주식수!K2106)</f>
        <v>92547240597</v>
      </c>
      <c r="L962" s="13">
        <f>수정주가!L962*(분기별상장주식수!L962-분기별자기주식수!L2106)</f>
        <v>87284498760</v>
      </c>
      <c r="M962" s="13">
        <f>수정주가!M962*(분기별상장주식수!M962-분기별자기주식수!M2106)</f>
        <v>137601445104</v>
      </c>
      <c r="N962" s="13">
        <f>수정주가!N962*(분기별상장주식수!N962-분기별자기주식수!N2106)</f>
        <v>181887755750</v>
      </c>
      <c r="O962" s="13">
        <f>수정주가!O962*(분기별상장주식수!O962-분기별자기주식수!O2106)</f>
        <v>645114798486</v>
      </c>
      <c r="P962" s="13">
        <f>수정주가!P962*(분기별상장주식수!P962-분기별자기주식수!P2106)</f>
        <v>753344398648</v>
      </c>
      <c r="Q962" s="13">
        <f>수정주가!Q962*(분기별상장주식수!Q962-분기별자기주식수!Q2106)</f>
        <v>596529513280</v>
      </c>
      <c r="R962" s="13">
        <f>수정주가!R962*(분기별상장주식수!R962-분기별자기주식수!R2106)</f>
        <v>697027638288</v>
      </c>
      <c r="S962" s="13">
        <f>수정주가!S962*(분기별상장주식수!S962-분기별자기주식수!S2106)</f>
        <v>932979757872</v>
      </c>
      <c r="T962" s="13">
        <f>수정주가!T962*(분기별상장주식수!T962-분기별자기주식수!T2106)</f>
        <v>1345611000816</v>
      </c>
      <c r="U962" s="13">
        <f>수정주가!U962*(분기별상장주식수!U962-분기별자기주식수!U2106)</f>
        <v>1385981230616</v>
      </c>
      <c r="V962" s="13">
        <f>수정주가!V962*(분기별상장주식수!V962-분기별자기주식수!V2106)</f>
        <v>1847911648304</v>
      </c>
      <c r="W962" s="13">
        <f>수정주가!W962*(분기별상장주식수!W962-분기별자기주식수!W2106)</f>
        <v>3431279555448</v>
      </c>
      <c r="X962" s="13">
        <f>수정주가!X962*(분기별상장주식수!X962-분기별자기주식수!X2106)</f>
        <v>3242916812640</v>
      </c>
      <c r="Y962" s="13">
        <f>수정주가!Y962*(분기별상장주식수!Y962-분기별자기주식수!Y2106)</f>
        <v>3032041729920</v>
      </c>
      <c r="Z962" s="13">
        <f>수정주가!Z962*(분기별상장주식수!Z962-분기별자기주식수!Z2106)</f>
        <v>3211475527784</v>
      </c>
      <c r="AA962" s="13">
        <f>수정주가!AA962*(분기별상장주식수!AA962-분기별자기주식수!AA2106)</f>
        <v>3502996081328</v>
      </c>
      <c r="AB962" s="13">
        <f>수정주가!AB962*(분기별상장주식수!AB962-분기별자기주식수!AB2106)</f>
        <v>3516484487520</v>
      </c>
      <c r="AC962" s="13">
        <f>수정주가!AC962*(분기별상장주식수!AC962-분기별자기주식수!AC2106)</f>
        <v>3920186785520</v>
      </c>
      <c r="AD962" s="13">
        <f>수정주가!AD962*(분기별상장주식수!AD962-분기별자기주식수!AD2106)</f>
        <v>3444672972864</v>
      </c>
      <c r="AE962" s="13">
        <f>수정주가!AE962*(분기별상장주식수!AE962-분기별자기주식수!AE2106)</f>
        <v>3552390244848</v>
      </c>
      <c r="AF962" s="13">
        <f>수정주가!AF962*(분기별상장주식수!AF962-분기별자기주식수!AF2106)</f>
        <v>3211475527784</v>
      </c>
      <c r="AG962" s="13">
        <f>수정주가!AG962*(분기별상장주식수!AG962-분기별자기주식수!AG2106)</f>
        <v>3942604136656</v>
      </c>
      <c r="AH962" s="13">
        <f>수정주가!AH962*(분기별상장주식수!AH962-분기별자기주식수!AH2106)</f>
        <v>2780891406176</v>
      </c>
      <c r="AI962" s="13">
        <f>수정주가!AI962*(분기별상장주식수!AI962-분기별자기주식수!AI2106)</f>
        <v>2095832353664</v>
      </c>
      <c r="AJ962" s="13">
        <f>수정주가!AJ962*(분기별상장주식수!AJ962-분기별자기주식수!AJ2106)</f>
        <v>2271276622936</v>
      </c>
      <c r="AK962" s="13">
        <f>수정주가!AK962*(분기별상장주식수!AK962-분기별자기주식수!AK2106)</f>
        <v>2619917719542</v>
      </c>
      <c r="AL962" s="13">
        <f>수정주가!AL962*(분기별상장주식수!AL962-분기별자기주식수!AL2106)</f>
        <v>3347444351946</v>
      </c>
      <c r="AM962" s="13">
        <f>수정주가!AM962*(분기별상장주식수!AM962-분기별자기주식수!AM2106)</f>
        <v>3238452330900</v>
      </c>
      <c r="AN962" s="13">
        <f>수정주가!AN962*(분기별상장주식수!AN962-분기별자기주식수!AN2106)</f>
        <v>3522183804000</v>
      </c>
      <c r="AO962" s="13">
        <f>수정주가!AO962*(분기별상장주식수!AO962-분기별자기주식수!AO2106)</f>
        <v>3123981352000</v>
      </c>
      <c r="AP962" s="13">
        <f>수정주가!AP962*(분기별상장주식수!AP962-분기별자기주식수!AP2106)</f>
        <v>4051098398400</v>
      </c>
      <c r="AQ962" s="13">
        <f>수정주가!AQ962*(분기별상장주식수!AQ962-분기별자기주식수!AQ2106)</f>
        <v>3653125091400</v>
      </c>
      <c r="AR962" s="13">
        <f>수정주가!AR962*(분기별상장주식수!AR962-분기별자기주식수!AR2106)</f>
        <v>3812890361450</v>
      </c>
      <c r="AS962" s="13">
        <f>수정주가!AS962*(분기별상장주식수!AS962-분기별자기주식수!AS2106)</f>
        <v>3902479241000</v>
      </c>
      <c r="AT962" s="13">
        <f>수정주가!AT962*(분기별상장주식수!AT962-분기별자기주식수!AT2106)</f>
        <v>3048993083250</v>
      </c>
      <c r="AU962" s="13">
        <f>수정주가!AU962*(분기별상장주식수!AU962-분기별자기주식수!AU2106)</f>
        <v>2987084594250</v>
      </c>
      <c r="AV962" s="13">
        <f>수정주가!AV962*(분기별상장주식수!AV962-분기별자기주식수!AV2106)</f>
        <v>3704191258500</v>
      </c>
      <c r="AW962" s="13">
        <f>수정주가!AW962*(분기별상장주식수!AW962-분기별자기주식수!AW2106)</f>
        <v>3416480925000</v>
      </c>
      <c r="AX962" s="13">
        <f>수정주가!AX962*(분기별상장주식수!AX962-분기별자기주식수!AX2106)</f>
        <v>4794191851100</v>
      </c>
      <c r="AY962" s="13">
        <f>수정주가!AY962*(분기별상장주식수!AY962-분기별자기주식수!AY2106)</f>
        <v>4515194938150</v>
      </c>
      <c r="AZ962" s="13">
        <f>수정주가!AZ962*(분기별상장주식수!AZ962-분기별자기주식수!AZ2106)</f>
        <v>4310217614350</v>
      </c>
      <c r="BA962" s="13">
        <f>수정주가!BA962*(분기별상장주식수!BA962-분기별자기주식수!BA2106)</f>
        <v>4025526886850</v>
      </c>
      <c r="BB962" s="13">
        <f>수정주가!BB962*(분기별상장주식수!BB962-분기별자기주식수!BB2106)</f>
        <v>4321605243450</v>
      </c>
      <c r="BC962" s="13">
        <f>수정주가!BC962*(분기별상장주식수!BC962-분기별자기주식수!BC2106)</f>
        <v>4703090818300</v>
      </c>
      <c r="BD962" s="13">
        <f>수정주가!BD962*(분기별상장주식수!BD962-분기별자기주식수!BD2106)</f>
        <v>4407012461700</v>
      </c>
      <c r="BE962" s="13">
        <f>수정주가!BE962*(분기별상장주식수!BE962-분기별자기주식수!BE2106)</f>
        <v>4167872250600</v>
      </c>
      <c r="BF962" s="13">
        <f>수정주가!BF962*(분기별상장주식수!BF962-분기별자기주식수!BF2106)</f>
        <v>4276054727050</v>
      </c>
      <c r="BG962" s="13">
        <f>수정주가!BG962*(분기별상장주식수!BG962-분기별자기주식수!BG2106)</f>
        <v>3581409351950</v>
      </c>
      <c r="BH962" s="13">
        <f>수정주가!BH962*(분기별상장주식수!BH962-분기별자기주식수!BH2106)</f>
        <v>3023415526050</v>
      </c>
      <c r="BI962" s="13">
        <f>수정주가!BI962*(분기별상장주식수!BI962-분기별자기주식수!BI2106)</f>
        <v>2938008307800</v>
      </c>
      <c r="BJ962" s="13">
        <f>수정주가!BJ962*(분기별상장주식수!BJ962-분기별자기주식수!BJ2106)</f>
        <v>2362933038250</v>
      </c>
      <c r="BK962" s="13">
        <f>수정주가!BK962*(분기별상장주식수!BK962-분기별자기주식수!BK2106)</f>
        <v>1861877357850</v>
      </c>
      <c r="BL962" s="13">
        <f>수정주가!BL962*(분기별상장주식수!BL962-분기별자기주식수!BL2106)</f>
        <v>2459727885600</v>
      </c>
      <c r="BM962" s="13">
        <f>수정주가!BM962*(분기별상장주식수!BM962-분기별자기주식수!BM2106)</f>
        <v>2846907275000</v>
      </c>
      <c r="BN962" s="13">
        <f>수정주가!BN962*(분기별상장주식수!BN962-분기별자기주식수!BN2106)</f>
        <v>2789969129500</v>
      </c>
      <c r="BO962" s="13">
        <f>수정주가!BO962*(분기별상장주식수!BO962-분기별자기주식수!BO2106)</f>
        <v>307465985700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3">
        <f>수정주가!D963*(분기별상장주식수!D963-분기별자기주식수!D2107)</f>
        <v>0</v>
      </c>
      <c r="E963" s="13">
        <f>수정주가!E963*(분기별상장주식수!E963-분기별자기주식수!E2107)</f>
        <v>0</v>
      </c>
      <c r="F963" s="13">
        <f>수정주가!F963*(분기별상장주식수!F963-분기별자기주식수!F2107)</f>
        <v>0</v>
      </c>
      <c r="G963" s="13">
        <f>수정주가!G963*(분기별상장주식수!G963-분기별자기주식수!G2107)</f>
        <v>0</v>
      </c>
      <c r="H963" s="13">
        <f>수정주가!H963*(분기별상장주식수!H963-분기별자기주식수!H2107)</f>
        <v>0</v>
      </c>
      <c r="I963" s="13">
        <f>수정주가!I963*(분기별상장주식수!I963-분기별자기주식수!I2107)</f>
        <v>0</v>
      </c>
      <c r="J963" s="13">
        <f>수정주가!J963*(분기별상장주식수!J963-분기별자기주식수!J2107)</f>
        <v>0</v>
      </c>
      <c r="K963" s="13">
        <f>수정주가!K963*(분기별상장주식수!K963-분기별자기주식수!K2107)</f>
        <v>0</v>
      </c>
      <c r="L963" s="13">
        <f>수정주가!L963*(분기별상장주식수!L963-분기별자기주식수!L2107)</f>
        <v>0</v>
      </c>
      <c r="M963" s="13">
        <f>수정주가!M963*(분기별상장주식수!M963-분기별자기주식수!M2107)</f>
        <v>0</v>
      </c>
      <c r="N963" s="13">
        <f>수정주가!N963*(분기별상장주식수!N963-분기별자기주식수!N2107)</f>
        <v>0</v>
      </c>
      <c r="O963" s="13">
        <f>수정주가!O963*(분기별상장주식수!O963-분기별자기주식수!O2107)</f>
        <v>0</v>
      </c>
      <c r="P963" s="13">
        <f>수정주가!P963*(분기별상장주식수!P963-분기별자기주식수!P2107)</f>
        <v>0</v>
      </c>
      <c r="Q963" s="13">
        <f>수정주가!Q963*(분기별상장주식수!Q963-분기별자기주식수!Q2107)</f>
        <v>0</v>
      </c>
      <c r="R963" s="13">
        <f>수정주가!R963*(분기별상장주식수!R963-분기별자기주식수!R2107)</f>
        <v>0</v>
      </c>
      <c r="S963" s="13">
        <f>수정주가!S963*(분기별상장주식수!S963-분기별자기주식수!S2107)</f>
        <v>0</v>
      </c>
      <c r="T963" s="13">
        <f>수정주가!T963*(분기별상장주식수!T963-분기별자기주식수!T2107)</f>
        <v>0</v>
      </c>
      <c r="U963" s="13">
        <f>수정주가!U963*(분기별상장주식수!U963-분기별자기주식수!U2107)</f>
        <v>0</v>
      </c>
      <c r="V963" s="13">
        <f>수정주가!V963*(분기별상장주식수!V963-분기별자기주식수!V2107)</f>
        <v>0</v>
      </c>
      <c r="W963" s="13">
        <f>수정주가!W963*(분기별상장주식수!W963-분기별자기주식수!W2107)</f>
        <v>0</v>
      </c>
      <c r="X963" s="13">
        <f>수정주가!X963*(분기별상장주식수!X963-분기별자기주식수!X2107)</f>
        <v>0</v>
      </c>
      <c r="Y963" s="13">
        <f>수정주가!Y963*(분기별상장주식수!Y963-분기별자기주식수!Y2107)</f>
        <v>0</v>
      </c>
      <c r="Z963" s="13">
        <f>수정주가!Z963*(분기별상장주식수!Z963-분기별자기주식수!Z2107)</f>
        <v>0</v>
      </c>
      <c r="AA963" s="13">
        <f>수정주가!AA963*(분기별상장주식수!AA963-분기별자기주식수!AA2107)</f>
        <v>0</v>
      </c>
      <c r="AB963" s="13">
        <f>수정주가!AB963*(분기별상장주식수!AB963-분기별자기주식수!AB2107)</f>
        <v>0</v>
      </c>
      <c r="AC963" s="13">
        <f>수정주가!AC963*(분기별상장주식수!AC963-분기별자기주식수!AC2107)</f>
        <v>0</v>
      </c>
      <c r="AD963" s="13">
        <f>수정주가!AD963*(분기별상장주식수!AD963-분기별자기주식수!AD2107)</f>
        <v>0</v>
      </c>
      <c r="AE963" s="13">
        <f>수정주가!AE963*(분기별상장주식수!AE963-분기별자기주식수!AE2107)</f>
        <v>0</v>
      </c>
      <c r="AF963" s="13">
        <f>수정주가!AF963*(분기별상장주식수!AF963-분기별자기주식수!AF2107)</f>
        <v>0</v>
      </c>
      <c r="AG963" s="13">
        <f>수정주가!AG963*(분기별상장주식수!AG963-분기별자기주식수!AG2107)</f>
        <v>0</v>
      </c>
      <c r="AH963" s="13">
        <f>수정주가!AH963*(분기별상장주식수!AH963-분기별자기주식수!AH2107)</f>
        <v>0</v>
      </c>
      <c r="AI963" s="13">
        <f>수정주가!AI963*(분기별상장주식수!AI963-분기별자기주식수!AI2107)</f>
        <v>0</v>
      </c>
      <c r="AJ963" s="13">
        <f>수정주가!AJ963*(분기별상장주식수!AJ963-분기별자기주식수!AJ2107)</f>
        <v>0</v>
      </c>
      <c r="AK963" s="13">
        <f>수정주가!AK963*(분기별상장주식수!AK963-분기별자기주식수!AK2107)</f>
        <v>0</v>
      </c>
      <c r="AL963" s="13">
        <f>수정주가!AL963*(분기별상장주식수!AL963-분기별자기주식수!AL2107)</f>
        <v>5292000000</v>
      </c>
      <c r="AM963" s="13">
        <f>수정주가!AM963*(분기별상장주식수!AM963-분기별자기주식수!AM2107)</f>
        <v>4557000000</v>
      </c>
      <c r="AN963" s="13">
        <f>수정주가!AN963*(분기별상장주식수!AN963-분기별자기주식수!AN2107)</f>
        <v>4662000000</v>
      </c>
      <c r="AO963" s="13">
        <f>수정주가!AO963*(분기별상장주식수!AO963-분기별자기주식수!AO2107)</f>
        <v>4620000000</v>
      </c>
      <c r="AP963" s="13">
        <f>수정주가!AP963*(분기별상장주식수!AP963-분기별자기주식수!AP2107)</f>
        <v>5124000000</v>
      </c>
      <c r="AQ963" s="13">
        <f>수정주가!AQ963*(분기별상장주식수!AQ963-분기별자기주식수!AQ2107)</f>
        <v>6132000000</v>
      </c>
      <c r="AR963" s="13">
        <f>수정주가!AR963*(분기별상장주식수!AR963-분기별자기주식수!AR2107)</f>
        <v>7287000000</v>
      </c>
      <c r="AS963" s="13">
        <f>수정주가!AS963*(분기별상장주식수!AS963-분기별자기주식수!AS2107)</f>
        <v>71820000000</v>
      </c>
      <c r="AT963" s="13">
        <f>수정주가!AT963*(분기별상장주식수!AT963-분기별자기주식수!AT2107)</f>
        <v>74760000000</v>
      </c>
      <c r="AU963" s="13">
        <f>수정주가!AU963*(분기별상장주식수!AU963-분기별자기주식수!AU2107)</f>
        <v>85470000000</v>
      </c>
      <c r="AV963" s="13">
        <f>수정주가!AV963*(분기별상장주식수!AV963-분기별자기주식수!AV2107)</f>
        <v>134610000000</v>
      </c>
      <c r="AW963" s="13">
        <f>수정주가!AW963*(분기별상장주식수!AW963-분기별자기주식수!AW2107)</f>
        <v>94920000000</v>
      </c>
      <c r="AX963" s="13">
        <f>수정주가!AX963*(분기별상장주식수!AX963-분기별자기주식수!AX2107)</f>
        <v>100380000000</v>
      </c>
      <c r="AY963" s="13">
        <f>수정주가!AY963*(분기별상장주식수!AY963-분기별자기주식수!AY2107)</f>
        <v>85680000000</v>
      </c>
      <c r="AZ963" s="13">
        <f>수정주가!AZ963*(분기별상장주식수!AZ963-분기별자기주식수!AZ2107)</f>
        <v>94290000000</v>
      </c>
      <c r="BA963" s="13">
        <f>수정주가!BA963*(분기별상장주식수!BA963-분기별자기주식수!BA2107)</f>
        <v>86520000000</v>
      </c>
      <c r="BB963" s="13">
        <f>수정주가!BB963*(분기별상장주식수!BB963-분기별자기주식수!BB2107)</f>
        <v>81690000000</v>
      </c>
      <c r="BC963" s="13">
        <f>수정주가!BC963*(분기별상장주식수!BC963-분기별자기주식수!BC2107)</f>
        <v>74340000000</v>
      </c>
      <c r="BD963" s="13">
        <f>수정주가!BD963*(분기별상장주식수!BD963-분기별자기주식수!BD2107)</f>
        <v>87990000000</v>
      </c>
      <c r="BE963" s="13">
        <f>수정주가!BE963*(분기별상장주식수!BE963-분기별자기주식수!BE2107)</f>
        <v>94920000000</v>
      </c>
      <c r="BF963" s="13">
        <f>수정주가!BF963*(분기별상장주식수!BF963-분기별자기주식수!BF2107)</f>
        <v>113820000000</v>
      </c>
      <c r="BG963" s="13">
        <f>수정주가!BG963*(분기별상장주식수!BG963-분기별자기주식수!BG2107)</f>
        <v>91980000000</v>
      </c>
      <c r="BH963" s="13">
        <f>수정주가!BH963*(분기별상장주식수!BH963-분기별자기주식수!BH2107)</f>
        <v>97860000000</v>
      </c>
      <c r="BI963" s="13">
        <f>수정주가!BI963*(분기별상장주식수!BI963-분기별자기주식수!BI2107)</f>
        <v>93870000000</v>
      </c>
      <c r="BJ963" s="13">
        <f>수정주가!BJ963*(분기별상장주식수!BJ963-분기별자기주식수!BJ2107)</f>
        <v>90930000000</v>
      </c>
      <c r="BK963" s="13">
        <f>수정주가!BK963*(분기별상장주식수!BK963-분기별자기주식수!BK2107)</f>
        <v>117600000000</v>
      </c>
      <c r="BL963" s="13">
        <f>수정주가!BL963*(분기별상장주식수!BL963-분기별자기주식수!BL2107)</f>
        <v>112980000000</v>
      </c>
      <c r="BM963" s="13">
        <f>수정주가!BM963*(분기별상장주식수!BM963-분기별자기주식수!BM2107)</f>
        <v>128520000000</v>
      </c>
      <c r="BN963" s="13">
        <f>수정주가!BN963*(분기별상장주식수!BN963-분기별자기주식수!BN2107)</f>
        <v>119490000000</v>
      </c>
      <c r="BO963" s="13">
        <f>수정주가!BO963*(분기별상장주식수!BO963-분기별자기주식수!BO2107)</f>
        <v>12390000000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3">
        <f>수정주가!D964*(분기별상장주식수!D964-분기별자기주식수!D2108)</f>
        <v>0</v>
      </c>
      <c r="E964" s="13">
        <f>수정주가!E964*(분기별상장주식수!E964-분기별자기주식수!E2108)</f>
        <v>0</v>
      </c>
      <c r="F964" s="13">
        <f>수정주가!F964*(분기별상장주식수!F964-분기별자기주식수!F2108)</f>
        <v>0</v>
      </c>
      <c r="G964" s="13">
        <f>수정주가!G964*(분기별상장주식수!G964-분기별자기주식수!G2108)</f>
        <v>0</v>
      </c>
      <c r="H964" s="13">
        <f>수정주가!H964*(분기별상장주식수!H964-분기별자기주식수!H2108)</f>
        <v>0</v>
      </c>
      <c r="I964" s="13">
        <f>수정주가!I964*(분기별상장주식수!I964-분기별자기주식수!I2108)</f>
        <v>0</v>
      </c>
      <c r="J964" s="13">
        <f>수정주가!J964*(분기별상장주식수!J964-분기별자기주식수!J2108)</f>
        <v>0</v>
      </c>
      <c r="K964" s="13">
        <f>수정주가!K964*(분기별상장주식수!K964-분기별자기주식수!K2108)</f>
        <v>0</v>
      </c>
      <c r="L964" s="13">
        <f>수정주가!L964*(분기별상장주식수!L964-분기별자기주식수!L2108)</f>
        <v>0</v>
      </c>
      <c r="M964" s="13">
        <f>수정주가!M964*(분기별상장주식수!M964-분기별자기주식수!M2108)</f>
        <v>0</v>
      </c>
      <c r="N964" s="13">
        <f>수정주가!N964*(분기별상장주식수!N964-분기별자기주식수!N2108)</f>
        <v>0</v>
      </c>
      <c r="O964" s="13">
        <f>수정주가!O964*(분기별상장주식수!O964-분기별자기주식수!O2108)</f>
        <v>0</v>
      </c>
      <c r="P964" s="13">
        <f>수정주가!P964*(분기별상장주식수!P964-분기별자기주식수!P2108)</f>
        <v>0</v>
      </c>
      <c r="Q964" s="13">
        <f>수정주가!Q964*(분기별상장주식수!Q964-분기별자기주식수!Q2108)</f>
        <v>0</v>
      </c>
      <c r="R964" s="13">
        <f>수정주가!R964*(분기별상장주식수!R964-분기별자기주식수!R2108)</f>
        <v>0</v>
      </c>
      <c r="S964" s="13">
        <f>수정주가!S964*(분기별상장주식수!S964-분기별자기주식수!S2108)</f>
        <v>0</v>
      </c>
      <c r="T964" s="13">
        <f>수정주가!T964*(분기별상장주식수!T964-분기별자기주식수!T2108)</f>
        <v>0</v>
      </c>
      <c r="U964" s="13">
        <f>수정주가!U964*(분기별상장주식수!U964-분기별자기주식수!U2108)</f>
        <v>0</v>
      </c>
      <c r="V964" s="13">
        <f>수정주가!V964*(분기별상장주식수!V964-분기별자기주식수!V2108)</f>
        <v>0</v>
      </c>
      <c r="W964" s="13">
        <f>수정주가!W964*(분기별상장주식수!W964-분기별자기주식수!W2108)</f>
        <v>0</v>
      </c>
      <c r="X964" s="13">
        <f>수정주가!X964*(분기별상장주식수!X964-분기별자기주식수!X2108)</f>
        <v>0</v>
      </c>
      <c r="Y964" s="13">
        <f>수정주가!Y964*(분기별상장주식수!Y964-분기별자기주식수!Y2108)</f>
        <v>0</v>
      </c>
      <c r="Z964" s="13">
        <f>수정주가!Z964*(분기별상장주식수!Z964-분기별자기주식수!Z2108)</f>
        <v>0</v>
      </c>
      <c r="AA964" s="13">
        <f>수정주가!AA964*(분기별상장주식수!AA964-분기별자기주식수!AA2108)</f>
        <v>0</v>
      </c>
      <c r="AB964" s="13">
        <f>수정주가!AB964*(분기별상장주식수!AB964-분기별자기주식수!AB2108)</f>
        <v>0</v>
      </c>
      <c r="AC964" s="13">
        <f>수정주가!AC964*(분기별상장주식수!AC964-분기별자기주식수!AC2108)</f>
        <v>0</v>
      </c>
      <c r="AD964" s="13">
        <f>수정주가!AD964*(분기별상장주식수!AD964-분기별자기주식수!AD2108)</f>
        <v>0</v>
      </c>
      <c r="AE964" s="13">
        <f>수정주가!AE964*(분기별상장주식수!AE964-분기별자기주식수!AE2108)</f>
        <v>0</v>
      </c>
      <c r="AF964" s="13">
        <f>수정주가!AF964*(분기별상장주식수!AF964-분기별자기주식수!AF2108)</f>
        <v>0</v>
      </c>
      <c r="AG964" s="13">
        <f>수정주가!AG964*(분기별상장주식수!AG964-분기별자기주식수!AG2108)</f>
        <v>0</v>
      </c>
      <c r="AH964" s="13">
        <f>수정주가!AH964*(분기별상장주식수!AH964-분기별자기주식수!AH2108)</f>
        <v>0</v>
      </c>
      <c r="AI964" s="13">
        <f>수정주가!AI964*(분기별상장주식수!AI964-분기별자기주식수!AI2108)</f>
        <v>0</v>
      </c>
      <c r="AJ964" s="13">
        <f>수정주가!AJ964*(분기별상장주식수!AJ964-분기별자기주식수!AJ2108)</f>
        <v>0</v>
      </c>
      <c r="AK964" s="13">
        <f>수정주가!AK964*(분기별상장주식수!AK964-분기별자기주식수!AK2108)</f>
        <v>0</v>
      </c>
      <c r="AL964" s="13">
        <f>수정주가!AL964*(분기별상장주식수!AL964-분기별자기주식수!AL2108)</f>
        <v>0</v>
      </c>
      <c r="AM964" s="13">
        <f>수정주가!AM964*(분기별상장주식수!AM964-분기별자기주식수!AM2108)</f>
        <v>0</v>
      </c>
      <c r="AN964" s="13">
        <f>수정주가!AN964*(분기별상장주식수!AN964-분기별자기주식수!AN2108)</f>
        <v>0</v>
      </c>
      <c r="AO964" s="13">
        <f>수정주가!AO964*(분기별상장주식수!AO964-분기별자기주식수!AO2108)</f>
        <v>0</v>
      </c>
      <c r="AP964" s="13">
        <f>수정주가!AP964*(분기별상장주식수!AP964-분기별자기주식수!AP2108)</f>
        <v>0</v>
      </c>
      <c r="AQ964" s="13">
        <f>수정주가!AQ964*(분기별상장주식수!AQ964-분기별자기주식수!AQ2108)</f>
        <v>0</v>
      </c>
      <c r="AR964" s="13">
        <f>수정주가!AR964*(분기별상장주식수!AR964-분기별자기주식수!AR2108)</f>
        <v>0</v>
      </c>
      <c r="AS964" s="13">
        <f>수정주가!AS964*(분기별상장주식수!AS964-분기별자기주식수!AS2108)</f>
        <v>2159073620050</v>
      </c>
      <c r="AT964" s="13">
        <f>수정주가!AT964*(분기별상장주식수!AT964-분기별자기주식수!AT2108)</f>
        <v>3455492543150</v>
      </c>
      <c r="AU964" s="13">
        <f>수정주가!AU964*(분기별상장주식수!AU964-분기별자기주식수!AU2108)</f>
        <v>3855140481850</v>
      </c>
      <c r="AV964" s="13">
        <f>수정주가!AV964*(분기별상장주식수!AV964-분기별자기주식수!AV2108)</f>
        <v>2831651858350</v>
      </c>
      <c r="AW964" s="13">
        <f>수정주가!AW964*(분기별상장주식수!AW964-분기별자기주식수!AW2108)</f>
        <v>2865768145800</v>
      </c>
      <c r="AX964" s="13">
        <f>수정주가!AX964*(분기별상장주식수!AX964-분기별자기주식수!AX2108)</f>
        <v>2719555485300</v>
      </c>
      <c r="AY964" s="13">
        <f>수정주가!AY964*(분기별상장주식수!AY964-분기별자기주식수!AY2108)</f>
        <v>2519731515950</v>
      </c>
      <c r="AZ964" s="13">
        <f>수정주가!AZ964*(분기별상장주식수!AZ964-분기별자기주식수!AZ2108)</f>
        <v>2514857760600</v>
      </c>
      <c r="BA964" s="13">
        <f>수정주가!BA964*(분기별상장주식수!BA964-분기별자기주식수!BA2108)</f>
        <v>2972990763500</v>
      </c>
      <c r="BB964" s="13">
        <f>수정주가!BB964*(분기별상장주식수!BB964-분기별자기주식수!BB2108)</f>
        <v>2612332867600</v>
      </c>
      <c r="BC964" s="13">
        <f>수정주가!BC964*(분기별상장주식수!BC964-분기별자기주식수!BC2108)</f>
        <v>2826778103000</v>
      </c>
      <c r="BD964" s="13">
        <f>수정주가!BD964*(분기별상장주식수!BD964-분기별자기주식수!BD2108)</f>
        <v>3309279882650</v>
      </c>
      <c r="BE964" s="13">
        <f>수정주가!BE964*(분기별상장주식수!BE964-분기별자기주식수!BE2108)</f>
        <v>3041223338400</v>
      </c>
      <c r="BF964" s="13">
        <f>수정주가!BF964*(분기별상장주식수!BF964-분기별자기주식수!BF2108)</f>
        <v>3972110610250</v>
      </c>
      <c r="BG964" s="13">
        <f>수정주가!BG964*(분기별상장주식수!BG964-분기별자기주식수!BG2108)</f>
        <v>3879509258600</v>
      </c>
      <c r="BH964" s="13">
        <f>수정주가!BH964*(분기별상장주식수!BH964-분기별자기주식수!BH2108)</f>
        <v>5497596034800</v>
      </c>
      <c r="BI964" s="13">
        <f>수정주가!BI964*(분기별상장주식수!BI964-분기별자기주식수!BI2108)</f>
        <v>7749271006500</v>
      </c>
      <c r="BJ964" s="13">
        <f>수정주가!BJ964*(분기별상장주식수!BJ964-분기별자기주식수!BJ2108)</f>
        <v>6618559765300</v>
      </c>
      <c r="BK964" s="13">
        <f>수정주가!BK964*(분기별상장주식수!BK964-분기별자기주식수!BK2108)</f>
        <v>7612805856700</v>
      </c>
      <c r="BL964" s="13">
        <f>수정주가!BL964*(분기별상장주식수!BL964-분기별자기주식수!BL2108)</f>
        <v>6355376976400</v>
      </c>
      <c r="BM964" s="13">
        <f>수정주가!BM964*(분기별상장주식수!BM964-분기별자기주식수!BM2108)</f>
        <v>7135177832400</v>
      </c>
      <c r="BN964" s="13">
        <f>수정주가!BN964*(분기별상장주식수!BN964-분기별자기주식수!BN2108)</f>
        <v>7437350664100</v>
      </c>
      <c r="BO964" s="13">
        <f>수정주가!BO964*(분기별상장주식수!BO964-분기별자기주식수!BO2108)</f>
        <v>653083216900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f>수정주가!D965*(분기별상장주식수!D965-분기별자기주식수!D2109)</f>
        <v>23550000000</v>
      </c>
      <c r="E965" s="13">
        <f>수정주가!E965*(분기별상장주식수!E965-분기별자기주식수!E2109)</f>
        <v>33000000000</v>
      </c>
      <c r="F965" s="13">
        <f>수정주가!F965*(분기별상장주식수!F965-분기별자기주식수!F2109)</f>
        <v>27330000000</v>
      </c>
      <c r="G965" s="13">
        <f>수정주가!G965*(분기별상장주식수!G965-분기별자기주식수!G2109)</f>
        <v>38100000000</v>
      </c>
      <c r="H965" s="13">
        <f>수정주가!H965*(분기별상장주식수!H965-분기별자기주식수!H2109)</f>
        <v>79500000000</v>
      </c>
      <c r="I965" s="13">
        <f>수정주가!I965*(분기별상장주식수!I965-분기별자기주식수!I2109)</f>
        <v>59700000000</v>
      </c>
      <c r="J965" s="13">
        <f>수정주가!J965*(분기별상장주식수!J965-분기별자기주식수!J2109)</f>
        <v>69900000000</v>
      </c>
      <c r="K965" s="13">
        <f>수정주가!K965*(분기별상장주식수!K965-분기별자기주식수!K2109)</f>
        <v>68951322000</v>
      </c>
      <c r="L965" s="13">
        <f>수정주가!L965*(분기별상장주식수!L965-분기별자기주식수!L2109)</f>
        <v>61586067150</v>
      </c>
      <c r="M965" s="13">
        <f>수정주가!M965*(분기별상장주식수!M965-분기별자기주식수!M2109)</f>
        <v>108128209500</v>
      </c>
      <c r="N965" s="13">
        <f>수정주가!N965*(분기별상장주식수!N965-분기별자기주식수!N2109)</f>
        <v>106091011350</v>
      </c>
      <c r="O965" s="13">
        <f>수정주가!O965*(분기별상장주식수!O965-분기별자기주식수!O2109)</f>
        <v>133514832600</v>
      </c>
      <c r="P965" s="13">
        <f>수정주가!P965*(분기별상장주식수!P965-분기별자기주식수!P2109)</f>
        <v>145111191300</v>
      </c>
      <c r="Q965" s="13">
        <f>수정주가!Q965*(분기별상장주식수!Q965-분기별자기주식수!Q2109)</f>
        <v>122231889000</v>
      </c>
      <c r="R965" s="13">
        <f>수정주가!R965*(분기별상장주식수!R965-분기별자기주식수!R2109)</f>
        <v>112516020900</v>
      </c>
      <c r="S965" s="13">
        <f>수정주가!S965*(분기별상장주식수!S965-분기별자기주식수!S2109)</f>
        <v>125366040000</v>
      </c>
      <c r="T965" s="13">
        <f>수정주가!T965*(분기별상장주식수!T965-분기별자기주식수!T2109)</f>
        <v>181780758000</v>
      </c>
      <c r="U965" s="13">
        <f>수정주가!U965*(분기별상장주식수!U965-분기별자기주식수!U2109)</f>
        <v>174572210700</v>
      </c>
      <c r="V965" s="13">
        <f>수정주가!V965*(분기별상장주식수!V965-분기별자기주식수!V2109)</f>
        <v>162975852000</v>
      </c>
      <c r="W965" s="13">
        <f>수정주가!W965*(분기별상장주식수!W965-분기별자기주식수!W2109)</f>
        <v>176766116400</v>
      </c>
      <c r="X965" s="13">
        <f>수정주가!X965*(분기별상장주식수!X965-분기별자기주식수!X2109)</f>
        <v>186795399600</v>
      </c>
      <c r="Y965" s="13">
        <f>수정주가!Y965*(분기별상장주식수!Y965-분기별자기주식수!Y2109)</f>
        <v>195884437500</v>
      </c>
      <c r="Z965" s="13">
        <f>수정주가!Z965*(분기별상장주식수!Z965-분기별자기주식수!Z2109)</f>
        <v>162035606700</v>
      </c>
      <c r="AA965" s="13">
        <f>수정주가!AA965*(분기별상장주식수!AA965-분기별자기주식수!AA2109)</f>
        <v>199645418700</v>
      </c>
      <c r="AB965" s="13">
        <f>수정주가!AB965*(분기별상장주식수!AB965-분기별자기주식수!AB2109)</f>
        <v>193690531800</v>
      </c>
      <c r="AC965" s="13">
        <f>수정주가!AC965*(분기별상장주식수!AC965-분기별자기주식수!AC2109)</f>
        <v>220330815300</v>
      </c>
      <c r="AD965" s="13">
        <f>수정주가!AD965*(분기별상장주식수!AD965-분기별자기주식수!AD2109)</f>
        <v>204660060300</v>
      </c>
      <c r="AE965" s="13">
        <f>수정주가!AE965*(분기별상장주식수!AE965-분기별자기주식수!AE2109)</f>
        <v>175825871100</v>
      </c>
      <c r="AF965" s="13">
        <f>수정주가!AF965*(분기별상장주식수!AF965-분기별자기주식수!AF2109)</f>
        <v>114083096400</v>
      </c>
      <c r="AG965" s="13">
        <f>수정주가!AG965*(분기별상장주식수!AG965-분기별자기주식수!AG2109)</f>
        <v>126933115500</v>
      </c>
      <c r="AH965" s="13">
        <f>수정주가!AH965*(분기별상장주식수!AH965-분기별자기주식수!AH2109)</f>
        <v>102016615050</v>
      </c>
      <c r="AI965" s="13">
        <f>수정주가!AI965*(분기별상장주식수!AI965-분기별자기주식수!AI2109)</f>
        <v>85562322300</v>
      </c>
      <c r="AJ965" s="13">
        <f>수정주가!AJ965*(분기별상장주식수!AJ965-분기별자기주식수!AJ2109)</f>
        <v>100762954650</v>
      </c>
      <c r="AK965" s="13">
        <f>수정주가!AK965*(분기별상장주식수!AK965-분기별자기주식수!AK2109)</f>
        <v>110008700100</v>
      </c>
      <c r="AL965" s="13">
        <f>수정주가!AL965*(분기별상장주식수!AL965-분기별자기주식수!AL2109)</f>
        <v>138999596850</v>
      </c>
      <c r="AM965" s="13">
        <f>수정주가!AM965*(분기별상장주식수!AM965-분기별자기주식수!AM2109)</f>
        <v>140409964800</v>
      </c>
      <c r="AN965" s="13">
        <f>수정주가!AN965*(분기별상장주식수!AN965-분기별자기주식수!AN2109)</f>
        <v>132731294850</v>
      </c>
      <c r="AO965" s="13">
        <f>수정주가!AO965*(분기별상장주식수!AO965-분기별자기주식수!AO2109)</f>
        <v>163916097300</v>
      </c>
      <c r="AP965" s="13">
        <f>수정주가!AP965*(분기별상장주식수!AP965-분기별자기주식수!AP2109)</f>
        <v>159214870800</v>
      </c>
      <c r="AQ965" s="13">
        <f>수정주가!AQ965*(분기별상장주식수!AQ965-분기별자기주식수!AQ2109)</f>
        <v>191798462800</v>
      </c>
      <c r="AR965" s="13">
        <f>수정주가!AR965*(분기별상장주식수!AR965-분기별자기주식수!AR2109)</f>
        <v>181378828000</v>
      </c>
      <c r="AS965" s="13">
        <f>수정주가!AS965*(분기별상장주식수!AS965-분기별자기주식수!AS2109)</f>
        <v>169222587400</v>
      </c>
      <c r="AT965" s="13">
        <f>수정주가!AT965*(분기별상장주식수!AT965-분기별자기주식수!AT2109)</f>
        <v>210322258000</v>
      </c>
      <c r="AU965" s="13">
        <f>수정주가!AU965*(분기별상장주식수!AU965-분기별자기주식수!AU2109)</f>
        <v>276313278400</v>
      </c>
      <c r="AV965" s="13">
        <f>수정주가!AV965*(분기별상장주식수!AV965-분기별자기주식수!AV2109)</f>
        <v>281716052000</v>
      </c>
      <c r="AW965" s="13">
        <f>수정주가!AW965*(분기별상장주식수!AW965-분기별자기주식수!AW2109)</f>
        <v>257789483200</v>
      </c>
      <c r="AX965" s="13">
        <f>수정주가!AX965*(분기별상장주식수!AX965-분기별자기주식수!AX2109)</f>
        <v>270138680000</v>
      </c>
      <c r="AY965" s="13">
        <f>수정주가!AY965*(분기별상장주식수!AY965-분기별자기주식수!AY2109)</f>
        <v>285575176000</v>
      </c>
      <c r="AZ965" s="13">
        <f>수정주가!AZ965*(분기별상장주식수!AZ965-분기별자기주식수!AZ2109)</f>
        <v>453447070000</v>
      </c>
      <c r="BA965" s="13">
        <f>수정주가!BA965*(분기별상장주식수!BA965-분기별자기주식수!BA2109)</f>
        <v>447658384000</v>
      </c>
      <c r="BB965" s="13">
        <f>수정주가!BB965*(분기별상장주식수!BB965-분기별자기주식수!BB2109)</f>
        <v>443799260000</v>
      </c>
      <c r="BC965" s="13">
        <f>수정주가!BC965*(분기별상장주식수!BC965-분기별자기주식수!BC2109)</f>
        <v>509404368000</v>
      </c>
      <c r="BD965" s="13">
        <f>수정주가!BD965*(분기별상장주식수!BD965-분기별자기주식수!BD2109)</f>
        <v>708149254000</v>
      </c>
      <c r="BE965" s="13">
        <f>수정주가!BE965*(분기별상장주식수!BE965-분기별자기주식수!BE2109)</f>
        <v>764106552000</v>
      </c>
      <c r="BF965" s="13">
        <f>수정주가!BF965*(분기별상장주식수!BF965-분기별자기주식수!BF2109)</f>
        <v>1315961284000</v>
      </c>
      <c r="BG965" s="13">
        <f>수정주가!BG965*(분기별상장주식수!BG965-분기별자기주식수!BG2109)</f>
        <v>1124934646000</v>
      </c>
      <c r="BH965" s="13">
        <f>수정주가!BH965*(분기별상장주식수!BH965-분기별자기주식수!BH2109)</f>
        <v>1543649600000</v>
      </c>
      <c r="BI965" s="13">
        <f>수정주가!BI965*(분기별상장주식수!BI965-분기별자기주식수!BI2109)</f>
        <v>1458748872000</v>
      </c>
      <c r="BJ965" s="13">
        <f>수정주가!BJ965*(분기별상장주식수!BJ965-분기별자기주식수!BJ2109)</f>
        <v>1549438286000</v>
      </c>
      <c r="BK965" s="13">
        <f>수정주가!BK965*(분기별상장주식수!BK965-분기별자기주식수!BK2109)</f>
        <v>1516635732000</v>
      </c>
      <c r="BL965" s="13">
        <f>수정주가!BL965*(분기별상장주식수!BL965-분기별자기주식수!BL2109)</f>
        <v>1290876978000</v>
      </c>
      <c r="BM965" s="13">
        <f>수정주가!BM965*(분기별상장주식수!BM965-분기별자기주식수!BM2109)</f>
        <v>1094061654000</v>
      </c>
      <c r="BN965" s="13">
        <f>수정주가!BN965*(분기별상장주식수!BN965-분기별자기주식수!BN2109)</f>
        <v>870232462000</v>
      </c>
      <c r="BO965" s="13">
        <f>수정주가!BO965*(분기별상장주식수!BO965-분기별자기주식수!BO2109)</f>
        <v>76410655200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3">
        <f>수정주가!D966*(분기별상장주식수!D966-분기별자기주식수!D2110)</f>
        <v>0</v>
      </c>
      <c r="E966" s="13">
        <f>수정주가!E966*(분기별상장주식수!E966-분기별자기주식수!E2110)</f>
        <v>0</v>
      </c>
      <c r="F966" s="13">
        <f>수정주가!F966*(분기별상장주식수!F966-분기별자기주식수!F2110)</f>
        <v>6816000000</v>
      </c>
      <c r="G966" s="13">
        <f>수정주가!G966*(분기별상장주식수!G966-분기별자기주식수!G2110)</f>
        <v>13868800000</v>
      </c>
      <c r="H966" s="13">
        <f>수정주가!H966*(분기별상장주식수!H966-분기별자기주식수!H2110)</f>
        <v>19084800000</v>
      </c>
      <c r="I966" s="13">
        <f>수정주가!I966*(분기별상장주식수!I966-분기별자기주식수!I2110)</f>
        <v>17171200000</v>
      </c>
      <c r="J966" s="13">
        <f>수정주가!J966*(분기별상장주식수!J966-분기별자기주식수!J2110)</f>
        <v>13299200000</v>
      </c>
      <c r="K966" s="13">
        <f>수정주가!K966*(분기별상장주식수!K966-분기별자기주식수!K2110)</f>
        <v>13004800000</v>
      </c>
      <c r="L966" s="13">
        <f>수정주가!L966*(분기별상장주식수!L966-분기별자기주식수!L2110)</f>
        <v>10560000000</v>
      </c>
      <c r="M966" s="13">
        <f>수정주가!M966*(분기별상장주식수!M966-분기별자기주식수!M2110)</f>
        <v>18560000000</v>
      </c>
      <c r="N966" s="13">
        <f>수정주가!N966*(분기별상장주식수!N966-분기별자기주식수!N2110)</f>
        <v>20896000000</v>
      </c>
      <c r="O966" s="13">
        <f>수정주가!O966*(분기별상장주식수!O966-분기별자기주식수!O2110)</f>
        <v>15232000000</v>
      </c>
      <c r="P966" s="13">
        <f>수정주가!P966*(분기별상장주식수!P966-분기별자기주식수!P2110)</f>
        <v>13824000000</v>
      </c>
      <c r="Q966" s="13">
        <f>수정주가!Q966*(분기별상장주식수!Q966-분기별자기주식수!Q2110)</f>
        <v>9760000000</v>
      </c>
      <c r="R966" s="13">
        <f>수정주가!R966*(분기별상장주식수!R966-분기별자기주식수!R2110)</f>
        <v>9856000000</v>
      </c>
      <c r="S966" s="13">
        <f>수정주가!S966*(분기별상장주식수!S966-분기별자기주식수!S2110)</f>
        <v>9152000000</v>
      </c>
      <c r="T966" s="13">
        <f>수정주가!T966*(분기별상장주식수!T966-분기별자기주식수!T2110)</f>
        <v>11840000000</v>
      </c>
      <c r="U966" s="13">
        <f>수정주가!U966*(분기별상장주식수!U966-분기별자기주식수!U2110)</f>
        <v>14700000000</v>
      </c>
      <c r="V966" s="13">
        <f>수정주가!V966*(분기별상장주식수!V966-분기별자기주식수!V2110)</f>
        <v>18800000000</v>
      </c>
      <c r="W966" s="13">
        <f>수정주가!W966*(분기별상장주식수!W966-분기별자기주식수!W2110)</f>
        <v>27950000000</v>
      </c>
      <c r="X966" s="13">
        <f>수정주가!X966*(분기별상장주식수!X966-분기별자기주식수!X2110)</f>
        <v>23000000000</v>
      </c>
      <c r="Y966" s="13">
        <f>수정주가!Y966*(분기별상장주식수!Y966-분기별자기주식수!Y2110)</f>
        <v>18700000000</v>
      </c>
      <c r="Z966" s="13">
        <f>수정주가!Z966*(분기별상장주식수!Z966-분기별자기주식수!Z2110)</f>
        <v>16400000000</v>
      </c>
      <c r="AA966" s="13">
        <f>수정주가!AA966*(분기별상장주식수!AA966-분기별자기주식수!AA2110)</f>
        <v>16150000000</v>
      </c>
      <c r="AB966" s="13">
        <f>수정주가!AB966*(분기별상장주식수!AB966-분기별자기주식수!AB2110)</f>
        <v>18000000000</v>
      </c>
      <c r="AC966" s="13">
        <f>수정주가!AC966*(분기별상장주식수!AC966-분기별자기주식수!AC2110)</f>
        <v>22850000000</v>
      </c>
      <c r="AD966" s="13">
        <f>수정주가!AD966*(분기별상장주식수!AD966-분기별자기주식수!AD2110)</f>
        <v>20400000000</v>
      </c>
      <c r="AE966" s="13">
        <f>수정주가!AE966*(분기별상장주식수!AE966-분기별자기주식수!AE2110)</f>
        <v>17750000000</v>
      </c>
      <c r="AF966" s="13">
        <f>수정주가!AF966*(분기별상장주식수!AF966-분기별자기주식수!AF2110)</f>
        <v>17800000000</v>
      </c>
      <c r="AG966" s="13">
        <f>수정주가!AG966*(분기별상장주식수!AG966-분기별자기주식수!AG2110)</f>
        <v>15900000000</v>
      </c>
      <c r="AH966" s="13">
        <f>수정주가!AH966*(분기별상장주식수!AH966-분기별자기주식수!AH2110)</f>
        <v>9900000000</v>
      </c>
      <c r="AI966" s="13">
        <f>수정주가!AI966*(분기별상장주식수!AI966-분기별자기주식수!AI2110)</f>
        <v>7150000000</v>
      </c>
      <c r="AJ966" s="13">
        <f>수정주가!AJ966*(분기별상장주식수!AJ966-분기별자기주식수!AJ2110)</f>
        <v>7750000000</v>
      </c>
      <c r="AK966" s="13">
        <f>수정주가!AK966*(분기별상장주식수!AK966-분기별자기주식수!AK2110)</f>
        <v>12100000000</v>
      </c>
      <c r="AL966" s="13">
        <f>수정주가!AL966*(분기별상장주식수!AL966-분기별자기주식수!AL2110)</f>
        <v>16450000000</v>
      </c>
      <c r="AM966" s="13">
        <f>수정주가!AM966*(분기별상장주식수!AM966-분기별자기주식수!AM2110)</f>
        <v>15500000000</v>
      </c>
      <c r="AN966" s="13">
        <f>수정주가!AN966*(분기별상장주식수!AN966-분기별자기주식수!AN2110)</f>
        <v>18800000000</v>
      </c>
      <c r="AO966" s="13">
        <f>수정주가!AO966*(분기별상장주식수!AO966-분기별자기주식수!AO2110)</f>
        <v>18400000000</v>
      </c>
      <c r="AP966" s="13">
        <f>수정주가!AP966*(분기별상장주식수!AP966-분기별자기주식수!AP2110)</f>
        <v>27250000000</v>
      </c>
      <c r="AQ966" s="13">
        <f>수정주가!AQ966*(분기별상장주식수!AQ966-분기별자기주식수!AQ2110)</f>
        <v>43850000000</v>
      </c>
      <c r="AR966" s="13">
        <f>수정주가!AR966*(분기별상장주식수!AR966-분기별자기주식수!AR2110)</f>
        <v>57700000000</v>
      </c>
      <c r="AS966" s="13">
        <f>수정주가!AS966*(분기별상장주식수!AS966-분기별자기주식수!AS2110)</f>
        <v>55000000000</v>
      </c>
      <c r="AT966" s="13">
        <f>수정주가!AT966*(분기별상장주식수!AT966-분기별자기주식수!AT2110)</f>
        <v>45800000000</v>
      </c>
      <c r="AU966" s="13">
        <f>수정주가!AU966*(분기별상장주식수!AU966-분기별자기주식수!AU2110)</f>
        <v>45900000000</v>
      </c>
      <c r="AV966" s="13">
        <f>수정주가!AV966*(분기별상장주식수!AV966-분기별자기주식수!AV2110)</f>
        <v>62600000000</v>
      </c>
      <c r="AW966" s="13">
        <f>수정주가!AW966*(분기별상장주식수!AW966-분기별자기주식수!AW2110)</f>
        <v>45900000000</v>
      </c>
      <c r="AX966" s="13">
        <f>수정주가!AX966*(분기별상장주식수!AX966-분기별자기주식수!AX2110)</f>
        <v>45750000000</v>
      </c>
      <c r="AY966" s="13">
        <f>수정주가!AY966*(분기별상장주식수!AY966-분기별자기주식수!AY2110)</f>
        <v>47150000000</v>
      </c>
      <c r="AZ966" s="13">
        <f>수정주가!AZ966*(분기별상장주식수!AZ966-분기별자기주식수!AZ2110)</f>
        <v>56000000000</v>
      </c>
      <c r="BA966" s="13">
        <f>수정주가!BA966*(분기별상장주식수!BA966-분기별자기주식수!BA2110)</f>
        <v>47950000000</v>
      </c>
      <c r="BB966" s="13">
        <f>수정주가!BB966*(분기별상장주식수!BB966-분기별자기주식수!BB2110)</f>
        <v>52900000000</v>
      </c>
      <c r="BC966" s="13">
        <f>수정주가!BC966*(분기별상장주식수!BC966-분기별자기주식수!BC2110)</f>
        <v>46950000000</v>
      </c>
      <c r="BD966" s="13">
        <f>수정주가!BD966*(분기별상장주식수!BD966-분기별자기주식수!BD2110)</f>
        <v>49600000000</v>
      </c>
      <c r="BE966" s="13">
        <f>수정주가!BE966*(분기별상장주식수!BE966-분기별자기주식수!BE2110)</f>
        <v>49250000000</v>
      </c>
      <c r="BF966" s="13">
        <f>수정주가!BF966*(분기별상장주식수!BF966-분기별자기주식수!BF2110)</f>
        <v>43900000000</v>
      </c>
      <c r="BG966" s="13">
        <f>수정주가!BG966*(분기별상장주식수!BG966-분기별자기주식수!BG2110)</f>
        <v>41350000000</v>
      </c>
      <c r="BH966" s="13">
        <f>수정주가!BH966*(분기별상장주식수!BH966-분기별자기주식수!BH2110)</f>
        <v>46050000000</v>
      </c>
      <c r="BI966" s="13">
        <f>수정주가!BI966*(분기별상장주식수!BI966-분기별자기주식수!BI2110)</f>
        <v>41550000000</v>
      </c>
      <c r="BJ966" s="13">
        <f>수정주가!BJ966*(분기별상장주식수!BJ966-분기별자기주식수!BJ2110)</f>
        <v>38600000000</v>
      </c>
      <c r="BK966" s="13">
        <f>수정주가!BK966*(분기별상장주식수!BK966-분기별자기주식수!BK2110)</f>
        <v>43250000000</v>
      </c>
      <c r="BL966" s="13">
        <f>수정주가!BL966*(분기별상장주식수!BL966-분기별자기주식수!BL2110)</f>
        <v>44350000000</v>
      </c>
      <c r="BM966" s="13">
        <f>수정주가!BM966*(분기별상장주식수!BM966-분기별자기주식수!BM2110)</f>
        <v>43200000000</v>
      </c>
      <c r="BN966" s="13">
        <f>수정주가!BN966*(분기별상장주식수!BN966-분기별자기주식수!BN2110)</f>
        <v>73200000000</v>
      </c>
      <c r="BO966" s="13">
        <f>수정주가!BO966*(분기별상장주식수!BO966-분기별자기주식수!BO2110)</f>
        <v>79700000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3">
        <f>수정주가!D967*(분기별상장주식수!D967-분기별자기주식수!D2111)</f>
        <v>0</v>
      </c>
      <c r="E967" s="13">
        <f>수정주가!E967*(분기별상장주식수!E967-분기별자기주식수!E2111)</f>
        <v>0</v>
      </c>
      <c r="F967" s="13">
        <f>수정주가!F967*(분기별상장주식수!F967-분기별자기주식수!F2111)</f>
        <v>0</v>
      </c>
      <c r="G967" s="13">
        <f>수정주가!G967*(분기별상장주식수!G967-분기별자기주식수!G2111)</f>
        <v>0</v>
      </c>
      <c r="H967" s="13">
        <f>수정주가!H967*(분기별상장주식수!H967-분기별자기주식수!H2111)</f>
        <v>0</v>
      </c>
      <c r="I967" s="13">
        <f>수정주가!I967*(분기별상장주식수!I967-분기별자기주식수!I2111)</f>
        <v>0</v>
      </c>
      <c r="J967" s="13">
        <f>수정주가!J967*(분기별상장주식수!J967-분기별자기주식수!J2111)</f>
        <v>0</v>
      </c>
      <c r="K967" s="13">
        <f>수정주가!K967*(분기별상장주식수!K967-분기별자기주식수!K2111)</f>
        <v>0</v>
      </c>
      <c r="L967" s="13">
        <f>수정주가!L967*(분기별상장주식수!L967-분기별자기주식수!L2111)</f>
        <v>0</v>
      </c>
      <c r="M967" s="13">
        <f>수정주가!M967*(분기별상장주식수!M967-분기별자기주식수!M2111)</f>
        <v>0</v>
      </c>
      <c r="N967" s="13">
        <f>수정주가!N967*(분기별상장주식수!N967-분기별자기주식수!N2111)</f>
        <v>0</v>
      </c>
      <c r="O967" s="13">
        <f>수정주가!O967*(분기별상장주식수!O967-분기별자기주식수!O2111)</f>
        <v>0</v>
      </c>
      <c r="P967" s="13">
        <f>수정주가!P967*(분기별상장주식수!P967-분기별자기주식수!P2111)</f>
        <v>0</v>
      </c>
      <c r="Q967" s="13">
        <f>수정주가!Q967*(분기별상장주식수!Q967-분기별자기주식수!Q2111)</f>
        <v>0</v>
      </c>
      <c r="R967" s="13">
        <f>수정주가!R967*(분기별상장주식수!R967-분기별자기주식수!R2111)</f>
        <v>0</v>
      </c>
      <c r="S967" s="13">
        <f>수정주가!S967*(분기별상장주식수!S967-분기별자기주식수!S2111)</f>
        <v>0</v>
      </c>
      <c r="T967" s="13">
        <f>수정주가!T967*(분기별상장주식수!T967-분기별자기주식수!T2111)</f>
        <v>0</v>
      </c>
      <c r="U967" s="13">
        <f>수정주가!U967*(분기별상장주식수!U967-분기별자기주식수!U2111)</f>
        <v>0</v>
      </c>
      <c r="V967" s="13">
        <f>수정주가!V967*(분기별상장주식수!V967-분기별자기주식수!V2111)</f>
        <v>0</v>
      </c>
      <c r="W967" s="13">
        <f>수정주가!W967*(분기별상장주식수!W967-분기별자기주식수!W2111)</f>
        <v>0</v>
      </c>
      <c r="X967" s="13">
        <f>수정주가!X967*(분기별상장주식수!X967-분기별자기주식수!X2111)</f>
        <v>0</v>
      </c>
      <c r="Y967" s="13">
        <f>수정주가!Y967*(분기별상장주식수!Y967-분기별자기주식수!Y2111)</f>
        <v>0</v>
      </c>
      <c r="Z967" s="13">
        <f>수정주가!Z967*(분기별상장주식수!Z967-분기별자기주식수!Z2111)</f>
        <v>0</v>
      </c>
      <c r="AA967" s="13">
        <f>수정주가!AA967*(분기별상장주식수!AA967-분기별자기주식수!AA2111)</f>
        <v>0</v>
      </c>
      <c r="AB967" s="13">
        <f>수정주가!AB967*(분기별상장주식수!AB967-분기별자기주식수!AB2111)</f>
        <v>0</v>
      </c>
      <c r="AC967" s="13">
        <f>수정주가!AC967*(분기별상장주식수!AC967-분기별자기주식수!AC2111)</f>
        <v>0</v>
      </c>
      <c r="AD967" s="13">
        <f>수정주가!AD967*(분기별상장주식수!AD967-분기별자기주식수!AD2111)</f>
        <v>0</v>
      </c>
      <c r="AE967" s="13">
        <f>수정주가!AE967*(분기별상장주식수!AE967-분기별자기주식수!AE2111)</f>
        <v>256352470000</v>
      </c>
      <c r="AF967" s="13">
        <f>수정주가!AF967*(분기별상장주식수!AF967-분기별자기주식수!AF2111)</f>
        <v>315171902500</v>
      </c>
      <c r="AG967" s="13">
        <f>수정주가!AG967*(분기별상장주식수!AG967-분기별자기주식수!AG2111)</f>
        <v>217309330000</v>
      </c>
      <c r="AH967" s="13">
        <f>수정주가!AH967*(분기별상장주식수!AH967-분기별자기주식수!AH2111)</f>
        <v>122045420000</v>
      </c>
      <c r="AI967" s="13">
        <f>수정주가!AI967*(분기별상장주식수!AI967-분기별자기주식수!AI2111)</f>
        <v>107920925000</v>
      </c>
      <c r="AJ967" s="13">
        <f>수정주가!AJ967*(분기별상장주식수!AJ967-분기별자기주식수!AJ2111)</f>
        <v>121464542500</v>
      </c>
      <c r="AK967" s="13">
        <f>수정주가!AK967*(분기별상장주식수!AK967-분기별자기주식수!AK2111)</f>
        <v>205783497500</v>
      </c>
      <c r="AL967" s="13">
        <f>수정주가!AL967*(분기별상장주식수!AL967-분기별자기주식수!AL2111)</f>
        <v>286953485000</v>
      </c>
      <c r="AM967" s="13">
        <f>수정주가!AM967*(분기별상장주식수!AM967-분기별자기주식수!AM2111)</f>
        <v>224493867500</v>
      </c>
      <c r="AN967" s="13">
        <f>수정주가!AN967*(분기별상장주식수!AN967-분기별자기주식수!AN2111)</f>
        <v>372739920000</v>
      </c>
      <c r="AO967" s="13">
        <f>수정주가!AO967*(분기별상장주식수!AO967-분기별자기주식수!AO2111)</f>
        <v>343940625000</v>
      </c>
      <c r="AP967" s="13">
        <f>수정주가!AP967*(분기별상장주식수!AP967-분기별자기주식수!AP2111)</f>
        <v>466291770000</v>
      </c>
      <c r="AQ967" s="13">
        <f>수정주가!AQ967*(분기별상장주식수!AQ967-분기별자기주식수!AQ2111)</f>
        <v>574433248480</v>
      </c>
      <c r="AR967" s="13">
        <f>수정주가!AR967*(분기별상장주식수!AR967-분기별자기주식수!AR2111)</f>
        <v>519996884680</v>
      </c>
      <c r="AS967" s="13">
        <f>수정주가!AS967*(분기별상장주식수!AS967-분기별자기주식수!AS2111)</f>
        <v>535031689920</v>
      </c>
      <c r="AT967" s="13">
        <f>수정주가!AT967*(분기별상장주식수!AT967-분기별자기주식수!AT2111)</f>
        <v>458806720177</v>
      </c>
      <c r="AU967" s="13">
        <f>수정주가!AU967*(분기별상장주식수!AU967-분기별자기주식수!AU2111)</f>
        <v>474270535687</v>
      </c>
      <c r="AV967" s="13">
        <f>수정주가!AV967*(분기별상장주식수!AV967-분기별자기주식수!AV2111)</f>
        <v>642138833094</v>
      </c>
      <c r="AW967" s="13">
        <f>수정주가!AW967*(분기별상장주식수!AW967-분기별자기주식수!AW2111)</f>
        <v>504890964446</v>
      </c>
      <c r="AX967" s="13">
        <f>수정주가!AX967*(분기별상장주식수!AX967-분기별자기주식수!AX2111)</f>
        <v>676450800256</v>
      </c>
      <c r="AY967" s="13">
        <f>수정주가!AY967*(분기별상장주식수!AY967-분기별자기주식수!AY2111)</f>
        <v>526967252878</v>
      </c>
      <c r="AZ967" s="13">
        <f>수정주가!AZ967*(분기별상장주식수!AZ967-분기별자기주식수!AZ2111)</f>
        <v>524520117132</v>
      </c>
      <c r="BA967" s="13">
        <f>수정주가!BA967*(분기별상장주식수!BA967-분기별자기주식수!BA2111)</f>
        <v>487761014224</v>
      </c>
      <c r="BB967" s="13">
        <f>수정주가!BB967*(분기별상장주식수!BB967-분기별자기주식수!BB2111)</f>
        <v>583051167328</v>
      </c>
      <c r="BC967" s="13">
        <f>수정주가!BC967*(분기별상장주식수!BC967-분기별자기주식수!BC2111)</f>
        <v>406666986264</v>
      </c>
      <c r="BD967" s="13">
        <f>수정주가!BD967*(분기별상장주식수!BD967-분기별자기주식수!BD2111)</f>
        <v>357997608360</v>
      </c>
      <c r="BE967" s="13">
        <f>수정주가!BE967*(분기별상장주식수!BE967-분기별자기주식수!BE2111)</f>
        <v>288995801760</v>
      </c>
      <c r="BF967" s="13">
        <f>수정주가!BF967*(분기별상장주식수!BF967-분기별자기주식수!BF2111)</f>
        <v>277630798320</v>
      </c>
      <c r="BG967" s="13">
        <f>수정주가!BG967*(분기별상장주식수!BG967-분기별자기주식수!BG2111)</f>
        <v>247188824820</v>
      </c>
      <c r="BH967" s="13">
        <f>수정주가!BH967*(분기별상장주식수!BH967-분기별자기주식수!BH2111)</f>
        <v>692597843180</v>
      </c>
      <c r="BI967" s="13">
        <f>수정주가!BI967*(분기별상장주식수!BI967-분기별자기주식수!BI2111)</f>
        <v>281198341030</v>
      </c>
      <c r="BJ967" s="13">
        <f>수정주가!BJ967*(분기별상장주식수!BJ967-분기별자기주식수!BJ2111)</f>
        <v>293856787250</v>
      </c>
      <c r="BK967" s="13">
        <f>수정주가!BK967*(분기별상장주식수!BK967-분기별자기주식수!BK2111)</f>
        <v>235085429800</v>
      </c>
      <c r="BL967" s="13">
        <f>수정주가!BL967*(분기별상장주식수!BL967-분기별자기주식수!BL2111)</f>
        <v>175771567512</v>
      </c>
      <c r="BM967" s="13">
        <f>수정주가!BM967*(분기별상장주식수!BM967-분기별자기주식수!BM2111)</f>
        <v>0</v>
      </c>
      <c r="BN967" s="13">
        <f>수정주가!BN967*(분기별상장주식수!BN967-분기별자기주식수!BN2111)</f>
        <v>0</v>
      </c>
      <c r="BO967" s="13">
        <f>수정주가!BO967*(분기별상장주식수!BO967-분기별자기주식수!BO2111)</f>
        <v>0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3">
        <f>수정주가!D968*(분기별상장주식수!D968-분기별자기주식수!D2112)</f>
        <v>0</v>
      </c>
      <c r="E968" s="13">
        <f>수정주가!E968*(분기별상장주식수!E968-분기별자기주식수!E2112)</f>
        <v>0</v>
      </c>
      <c r="F968" s="13">
        <f>수정주가!F968*(분기별상장주식수!F968-분기별자기주식수!F2112)</f>
        <v>0</v>
      </c>
      <c r="G968" s="13">
        <f>수정주가!G968*(분기별상장주식수!G968-분기별자기주식수!G2112)</f>
        <v>0</v>
      </c>
      <c r="H968" s="13">
        <f>수정주가!H968*(분기별상장주식수!H968-분기별자기주식수!H2112)</f>
        <v>0</v>
      </c>
      <c r="I968" s="13">
        <f>수정주가!I968*(분기별상장주식수!I968-분기별자기주식수!I2112)</f>
        <v>0</v>
      </c>
      <c r="J968" s="13">
        <f>수정주가!J968*(분기별상장주식수!J968-분기별자기주식수!J2112)</f>
        <v>0</v>
      </c>
      <c r="K968" s="13">
        <f>수정주가!K968*(분기별상장주식수!K968-분기별자기주식수!K2112)</f>
        <v>0</v>
      </c>
      <c r="L968" s="13">
        <f>수정주가!L968*(분기별상장주식수!L968-분기별자기주식수!L2112)</f>
        <v>0</v>
      </c>
      <c r="M968" s="13">
        <f>수정주가!M968*(분기별상장주식수!M968-분기별자기주식수!M2112)</f>
        <v>0</v>
      </c>
      <c r="N968" s="13">
        <f>수정주가!N968*(분기별상장주식수!N968-분기별자기주식수!N2112)</f>
        <v>0</v>
      </c>
      <c r="O968" s="13">
        <f>수정주가!O968*(분기별상장주식수!O968-분기별자기주식수!O2112)</f>
        <v>0</v>
      </c>
      <c r="P968" s="13">
        <f>수정주가!P968*(분기별상장주식수!P968-분기별자기주식수!P2112)</f>
        <v>0</v>
      </c>
      <c r="Q968" s="13">
        <f>수정주가!Q968*(분기별상장주식수!Q968-분기별자기주식수!Q2112)</f>
        <v>0</v>
      </c>
      <c r="R968" s="13">
        <f>수정주가!R968*(분기별상장주식수!R968-분기별자기주식수!R2112)</f>
        <v>0</v>
      </c>
      <c r="S968" s="13">
        <f>수정주가!S968*(분기별상장주식수!S968-분기별자기주식수!S2112)</f>
        <v>0</v>
      </c>
      <c r="T968" s="13">
        <f>수정주가!T968*(분기별상장주식수!T968-분기별자기주식수!T2112)</f>
        <v>0</v>
      </c>
      <c r="U968" s="13">
        <f>수정주가!U968*(분기별상장주식수!U968-분기별자기주식수!U2112)</f>
        <v>0</v>
      </c>
      <c r="V968" s="13">
        <f>수정주가!V968*(분기별상장주식수!V968-분기별자기주식수!V2112)</f>
        <v>0</v>
      </c>
      <c r="W968" s="13">
        <f>수정주가!W968*(분기별상장주식수!W968-분기별자기주식수!W2112)</f>
        <v>0</v>
      </c>
      <c r="X968" s="13">
        <f>수정주가!X968*(분기별상장주식수!X968-분기별자기주식수!X2112)</f>
        <v>0</v>
      </c>
      <c r="Y968" s="13">
        <f>수정주가!Y968*(분기별상장주식수!Y968-분기별자기주식수!Y2112)</f>
        <v>0</v>
      </c>
      <c r="Z968" s="13">
        <f>수정주가!Z968*(분기별상장주식수!Z968-분기별자기주식수!Z2112)</f>
        <v>0</v>
      </c>
      <c r="AA968" s="13">
        <f>수정주가!AA968*(분기별상장주식수!AA968-분기별자기주식수!AA2112)</f>
        <v>0</v>
      </c>
      <c r="AB968" s="13">
        <f>수정주가!AB968*(분기별상장주식수!AB968-분기별자기주식수!AB2112)</f>
        <v>0</v>
      </c>
      <c r="AC968" s="13">
        <f>수정주가!AC968*(분기별상장주식수!AC968-분기별자기주식수!AC2112)</f>
        <v>0</v>
      </c>
      <c r="AD968" s="13">
        <f>수정주가!AD968*(분기별상장주식수!AD968-분기별자기주식수!AD2112)</f>
        <v>0</v>
      </c>
      <c r="AE968" s="13">
        <f>수정주가!AE968*(분기별상장주식수!AE968-분기별자기주식수!AE2112)</f>
        <v>726750000000</v>
      </c>
      <c r="AF968" s="13">
        <f>수정주가!AF968*(분기별상장주식수!AF968-분기별자기주식수!AF2112)</f>
        <v>814500000000</v>
      </c>
      <c r="AG968" s="13">
        <f>수정주가!AG968*(분기별상장주식수!AG968-분기별자기주식수!AG2112)</f>
        <v>963000000000</v>
      </c>
      <c r="AH968" s="13">
        <f>수정주가!AH968*(분기별상장주식수!AH968-분기별자기주식수!AH2112)</f>
        <v>1215000000000</v>
      </c>
      <c r="AI968" s="13">
        <f>수정주가!AI968*(분기별상장주식수!AI968-분기별자기주식수!AI2112)</f>
        <v>1125000000000</v>
      </c>
      <c r="AJ968" s="13">
        <f>수정주가!AJ968*(분기별상장주식수!AJ968-분기별자기주식수!AJ2112)</f>
        <v>1377000000000</v>
      </c>
      <c r="AK968" s="13">
        <f>수정주가!AK968*(분기별상장주식수!AK968-분기별자기주식수!AK2112)</f>
        <v>1498500000000</v>
      </c>
      <c r="AL968" s="13">
        <f>수정주가!AL968*(분기별상장주식수!AL968-분기별자기주식수!AL2112)</f>
        <v>1458000000000</v>
      </c>
      <c r="AM968" s="13">
        <f>수정주가!AM968*(분기별상장주식수!AM968-분기별자기주식수!AM2112)</f>
        <v>1917000000000</v>
      </c>
      <c r="AN968" s="13">
        <f>수정주가!AN968*(분기별상장주식수!AN968-분기별자기주식수!AN2112)</f>
        <v>2304000000000</v>
      </c>
      <c r="AO968" s="13">
        <f>수정주가!AO968*(분기별상장주식수!AO968-분기별자기주식수!AO2112)</f>
        <v>3069000000000</v>
      </c>
      <c r="AP968" s="13">
        <f>수정주가!AP968*(분기별상장주식수!AP968-분기별자기주식수!AP2112)</f>
        <v>3105000000000</v>
      </c>
      <c r="AQ968" s="13">
        <f>수정주가!AQ968*(분기별상장주식수!AQ968-분기별자기주식수!AQ2112)</f>
        <v>2358000000000</v>
      </c>
      <c r="AR968" s="13">
        <f>수정주가!AR968*(분기별상장주식수!AR968-분기별자기주식수!AR2112)</f>
        <v>1741500000000</v>
      </c>
      <c r="AS968" s="13">
        <f>수정주가!AS968*(분기별상장주식수!AS968-분기별자기주식수!AS2112)</f>
        <v>1419750000000</v>
      </c>
      <c r="AT968" s="13">
        <f>수정주가!AT968*(분기별상장주식수!AT968-분기별자기주식수!AT2112)</f>
        <v>1368000000000</v>
      </c>
      <c r="AU968" s="13">
        <f>수정주가!AU968*(분기별상장주식수!AU968-분기별자기주식수!AU2112)</f>
        <v>1854000000000</v>
      </c>
      <c r="AV968" s="13">
        <f>수정주가!AV968*(분기별상장주식수!AV968-분기별자기주식수!AV2112)</f>
        <v>1858500000000</v>
      </c>
      <c r="AW968" s="13">
        <f>수정주가!AW968*(분기별상장주식수!AW968-분기별자기주식수!AW2112)</f>
        <v>2155500000000</v>
      </c>
      <c r="AX968" s="13">
        <f>수정주가!AX968*(분기별상장주식수!AX968-분기별자기주식수!AX2112)</f>
        <v>2281500000000</v>
      </c>
      <c r="AY968" s="13">
        <f>수정주가!AY968*(분기별상장주식수!AY968-분기별자기주식수!AY2112)</f>
        <v>2740500000000</v>
      </c>
      <c r="AZ968" s="13">
        <f>수정주가!AZ968*(분기별상장주식수!AZ968-분기별자기주식수!AZ2112)</f>
        <v>2520000000000</v>
      </c>
      <c r="BA968" s="13">
        <f>수정주가!BA968*(분기별상장주식수!BA968-분기별자기주식수!BA2112)</f>
        <v>2349000000000</v>
      </c>
      <c r="BB968" s="13">
        <f>수정주가!BB968*(분기별상장주식수!BB968-분기별자기주식수!BB2112)</f>
        <v>2448000000000</v>
      </c>
      <c r="BC968" s="13">
        <f>수정주가!BC968*(분기별상장주식수!BC968-분기별자기주식수!BC2112)</f>
        <v>2466000000000</v>
      </c>
      <c r="BD968" s="13">
        <f>수정주가!BD968*(분기별상장주식수!BD968-분기별자기주식수!BD2112)</f>
        <v>3051000000000</v>
      </c>
      <c r="BE968" s="13">
        <f>수정주가!BE968*(분기별상장주식수!BE968-분기별자기주식수!BE2112)</f>
        <v>3114000000000</v>
      </c>
      <c r="BF968" s="13">
        <f>수정주가!BF968*(분기별상장주식수!BF968-분기별자기주식수!BF2112)</f>
        <v>3762000000000</v>
      </c>
      <c r="BG968" s="13">
        <f>수정주가!BG968*(분기별상장주식수!BG968-분기별자기주식수!BG2112)</f>
        <v>3586500000000</v>
      </c>
      <c r="BH968" s="13">
        <f>수정주가!BH968*(분기별상장주식수!BH968-분기별자기주식수!BH2112)</f>
        <v>4392000000000</v>
      </c>
      <c r="BI968" s="13">
        <f>수정주가!BI968*(분기별상장주식수!BI968-분기별자기주식수!BI2112)</f>
        <v>5310000000000</v>
      </c>
      <c r="BJ968" s="13">
        <f>수정주가!BJ968*(분기별상장주식수!BJ968-분기별자기주식수!BJ2112)</f>
        <v>5445000000000</v>
      </c>
      <c r="BK968" s="13">
        <f>수정주가!BK968*(분기별상장주식수!BK968-분기별자기주식수!BK2112)</f>
        <v>4005000000000</v>
      </c>
      <c r="BL968" s="13">
        <f>수정주가!BL968*(분기별상장주식수!BL968-분기별자기주식수!BL2112)</f>
        <v>2884500000000</v>
      </c>
      <c r="BM968" s="13">
        <f>수정주가!BM968*(분기별상장주식수!BM968-분기별자기주식수!BM2112)</f>
        <v>2916000000000</v>
      </c>
      <c r="BN968" s="13">
        <f>수정주가!BN968*(분기별상장주식수!BN968-분기별자기주식수!BN2112)</f>
        <v>2601000000000</v>
      </c>
      <c r="BO968" s="13">
        <f>수정주가!BO968*(분기별상장주식수!BO968-분기별자기주식수!BO2112)</f>
        <v>2439000000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f>수정주가!D969*(분기별상장주식수!D969-분기별자기주식수!D2113)</f>
        <v>396000000</v>
      </c>
      <c r="E969" s="13">
        <f>수정주가!E969*(분기별상장주식수!E969-분기별자기주식수!E2113)</f>
        <v>482400000</v>
      </c>
      <c r="F969" s="13">
        <f>수정주가!F969*(분기별상장주식수!F969-분기별자기주식수!F2113)</f>
        <v>266400000</v>
      </c>
      <c r="G969" s="13">
        <f>수정주가!G969*(분기별상장주식수!G969-분기별자기주식수!G2113)</f>
        <v>343200000</v>
      </c>
      <c r="H969" s="13">
        <f>수정주가!H969*(분기별상장주식수!H969-분기별자기주식수!H2113)</f>
        <v>405600000</v>
      </c>
      <c r="I969" s="13">
        <f>수정주가!I969*(분기별상장주식수!I969-분기별자기주식수!I2113)</f>
        <v>940800000</v>
      </c>
      <c r="J969" s="13">
        <f>수정주가!J969*(분기별상장주식수!J969-분기별자기주식수!J2113)</f>
        <v>343200000</v>
      </c>
      <c r="K969" s="13">
        <f>수정주가!K969*(분기별상장주식수!K969-분기별자기주식수!K2113)</f>
        <v>333600000</v>
      </c>
      <c r="L969" s="13">
        <f>수정주가!L969*(분기별상장주식수!L969-분기별자기주식수!L2113)</f>
        <v>278400000</v>
      </c>
      <c r="M969" s="13">
        <f>수정주가!M969*(분기별상장주식수!M969-분기별자기주식수!M2113)</f>
        <v>424800000</v>
      </c>
      <c r="N969" s="13">
        <f>수정주가!N969*(분기별상장주식수!N969-분기별자기주식수!N2113)</f>
        <v>619200000</v>
      </c>
      <c r="O969" s="13">
        <f>수정주가!O969*(분기별상장주식수!O969-분기별자기주식수!O2113)</f>
        <v>573600000</v>
      </c>
      <c r="P969" s="13">
        <f>수정주가!P969*(분기별상장주식수!P969-분기별자기주식수!P2113)</f>
        <v>628800000</v>
      </c>
      <c r="Q969" s="13">
        <f>수정주가!Q969*(분기별상장주식수!Q969-분기별자기주식수!Q2113)</f>
        <v>722400000</v>
      </c>
      <c r="R969" s="13">
        <f>수정주가!R969*(분기별상장주식수!R969-분기별자기주식수!R2113)</f>
        <v>686400000</v>
      </c>
      <c r="S969" s="13">
        <f>수정주가!S969*(분기별상장주식수!S969-분기별자기주식수!S2113)</f>
        <v>739200000</v>
      </c>
      <c r="T969" s="13">
        <f>수정주가!T969*(분기별상장주식수!T969-분기별자기주식수!T2113)</f>
        <v>816000000</v>
      </c>
      <c r="U969" s="13">
        <f>수정주가!U969*(분기별상장주식수!U969-분기별자기주식수!U2113)</f>
        <v>924000000</v>
      </c>
      <c r="V969" s="13">
        <f>수정주가!V969*(분기별상장주식수!V969-분기별자기주식수!V2113)</f>
        <v>1396800000</v>
      </c>
      <c r="W969" s="13">
        <f>수정주가!W969*(분기별상장주식수!W969-분기별자기주식수!W2113)</f>
        <v>1646400000</v>
      </c>
      <c r="X969" s="13">
        <f>수정주가!X969*(분기별상장주식수!X969-분기별자기주식수!X2113)</f>
        <v>2114400000</v>
      </c>
      <c r="Y969" s="13">
        <f>수정주가!Y969*(분기별상장주식수!Y969-분기별자기주식수!Y2113)</f>
        <v>1797600000</v>
      </c>
      <c r="Z969" s="13">
        <f>수정주가!Z969*(분기별상장주식수!Z969-분기별자기주식수!Z2113)</f>
        <v>1797600000</v>
      </c>
      <c r="AA969" s="13">
        <f>수정주가!AA969*(분기별상장주식수!AA969-분기별자기주식수!AA2113)</f>
        <v>2114400000</v>
      </c>
      <c r="AB969" s="13">
        <f>수정주가!AB969*(분기별상장주식수!AB969-분기별자기주식수!AB2113)</f>
        <v>3763200000</v>
      </c>
      <c r="AC969" s="13">
        <f>수정주가!AC969*(분기별상장주식수!AC969-분기별자기주식수!AC2113)</f>
        <v>2176800000</v>
      </c>
      <c r="AD969" s="13">
        <f>수정주가!AD969*(분기별상장주식수!AD969-분기별자기주식수!AD2113)</f>
        <v>1857600000</v>
      </c>
      <c r="AE969" s="13">
        <f>수정주가!AE969*(분기별상장주식수!AE969-분기별자기주식수!AE2113)</f>
        <v>2167200000</v>
      </c>
      <c r="AF969" s="13">
        <f>수정주가!AF969*(분기별상장주식수!AF969-분기별자기주식수!AF2113)</f>
        <v>1130400000</v>
      </c>
      <c r="AG969" s="13">
        <f>수정주가!AG969*(분기별상장주식수!AG969-분기별자기주식수!AG2113)</f>
        <v>8253000000</v>
      </c>
      <c r="AH969" s="13">
        <f>수정주가!AH969*(분기별상장주식수!AH969-분기별자기주식수!AH2113)</f>
        <v>5985000000</v>
      </c>
      <c r="AI969" s="13">
        <f>수정주가!AI969*(분기별상장주식수!AI969-분기별자기주식수!AI2113)</f>
        <v>3816000000</v>
      </c>
      <c r="AJ969" s="13">
        <f>수정주가!AJ969*(분기별상장주식수!AJ969-분기별자기주식수!AJ2113)</f>
        <v>7155000000</v>
      </c>
      <c r="AK969" s="13">
        <f>수정주가!AK969*(분기별상장주식수!AK969-분기별자기주식수!AK2113)</f>
        <v>9240000000</v>
      </c>
      <c r="AL969" s="13">
        <f>수정주가!AL969*(분기별상장주식수!AL969-분기별자기주식수!AL2113)</f>
        <v>9960000000</v>
      </c>
      <c r="AM969" s="13">
        <f>수정주가!AM969*(분기별상장주식수!AM969-분기별자기주식수!AM2113)</f>
        <v>9360000000</v>
      </c>
      <c r="AN969" s="13">
        <f>수정주가!AN969*(분기별상장주식수!AN969-분기별자기주식수!AN2113)</f>
        <v>11820000000</v>
      </c>
      <c r="AO969" s="13">
        <f>수정주가!AO969*(분기별상장주식수!AO969-분기별자기주식수!AO2113)</f>
        <v>10440000000</v>
      </c>
      <c r="AP969" s="13">
        <f>수정주가!AP969*(분기별상장주식수!AP969-분기별자기주식수!AP2113)</f>
        <v>11940000000</v>
      </c>
      <c r="AQ969" s="13">
        <f>수정주가!AQ969*(분기별상장주식수!AQ969-분기별자기주식수!AQ2113)</f>
        <v>13620000000</v>
      </c>
      <c r="AR969" s="13">
        <f>수정주가!AR969*(분기별상장주식수!AR969-분기별자기주식수!AR2113)</f>
        <v>13080000000</v>
      </c>
      <c r="AS969" s="13">
        <f>수정주가!AS969*(분기별상장주식수!AS969-분기별자기주식수!AS2113)</f>
        <v>12900000000</v>
      </c>
      <c r="AT969" s="13">
        <f>수정주가!AT969*(분기별상장주식수!AT969-분기별자기주식수!AT2113)</f>
        <v>12660000000</v>
      </c>
      <c r="AU969" s="13">
        <f>수정주가!AU969*(분기별상장주식수!AU969-분기별자기주식수!AU2113)</f>
        <v>20400000000</v>
      </c>
      <c r="AV969" s="13">
        <f>수정주가!AV969*(분기별상장주식수!AV969-분기별자기주식수!AV2113)</f>
        <v>18300000000</v>
      </c>
      <c r="AW969" s="13">
        <f>수정주가!AW969*(분기별상장주식수!AW969-분기별자기주식수!AW2113)</f>
        <v>20280000000</v>
      </c>
      <c r="AX969" s="13">
        <f>수정주가!AX969*(분기별상장주식수!AX969-분기별자기주식수!AX2113)</f>
        <v>20640000000</v>
      </c>
      <c r="AY969" s="13">
        <f>수정주가!AY969*(분기별상장주식수!AY969-분기별자기주식수!AY2113)</f>
        <v>21000000000</v>
      </c>
      <c r="AZ969" s="13">
        <f>수정주가!AZ969*(분기별상장주식수!AZ969-분기별자기주식수!AZ2113)</f>
        <v>21480000000</v>
      </c>
      <c r="BA969" s="13">
        <f>수정주가!BA969*(분기별상장주식수!BA969-분기별자기주식수!BA2113)</f>
        <v>22980000000</v>
      </c>
      <c r="BB969" s="13">
        <f>수정주가!BB969*(분기별상장주식수!BB969-분기별자기주식수!BB2113)</f>
        <v>25680000000</v>
      </c>
      <c r="BC969" s="13">
        <f>수정주가!BC969*(분기별상장주식수!BC969-분기별자기주식수!BC2113)</f>
        <v>24000000000</v>
      </c>
      <c r="BD969" s="13">
        <f>수정주가!BD969*(분기별상장주식수!BD969-분기별자기주식수!BD2113)</f>
        <v>32280000000</v>
      </c>
      <c r="BE969" s="13">
        <f>수정주가!BE969*(분기별상장주식수!BE969-분기별자기주식수!BE2113)</f>
        <v>40200000000</v>
      </c>
      <c r="BF969" s="13">
        <f>수정주가!BF969*(분기별상장주식수!BF969-분기별자기주식수!BF2113)</f>
        <v>58500000000</v>
      </c>
      <c r="BG969" s="13">
        <f>수정주가!BG969*(분기별상장주식수!BG969-분기별자기주식수!BG2113)</f>
        <v>46920000000</v>
      </c>
      <c r="BH969" s="13">
        <f>수정주가!BH969*(분기별상장주식수!BH969-분기별자기주식수!BH2113)</f>
        <v>52380000000</v>
      </c>
      <c r="BI969" s="13">
        <f>수정주가!BI969*(분기별상장주식수!BI969-분기별자기주식수!BI2113)</f>
        <v>50820000000</v>
      </c>
      <c r="BJ969" s="13">
        <f>수정주가!BJ969*(분기별상장주식수!BJ969-분기별자기주식수!BJ2113)</f>
        <v>41160000000</v>
      </c>
      <c r="BK969" s="13">
        <f>수정주가!BK969*(분기별상장주식수!BK969-분기별자기주식수!BK2113)</f>
        <v>39600000000</v>
      </c>
      <c r="BL969" s="13">
        <f>수정주가!BL969*(분기별상장주식수!BL969-분기별자기주식수!BL2113)</f>
        <v>91200000000</v>
      </c>
      <c r="BM969" s="13">
        <f>수정주가!BM969*(분기별상장주식수!BM969-분기별자기주식수!BM2113)</f>
        <v>47160000000</v>
      </c>
      <c r="BN969" s="13">
        <f>수정주가!BN969*(분기별상장주식수!BN969-분기별자기주식수!BN2113)</f>
        <v>55500000000</v>
      </c>
      <c r="BO969" s="13">
        <f>수정주가!BO969*(분기별상장주식수!BO969-분기별자기주식수!BO2113)</f>
        <v>4500000000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3">
        <f>수정주가!D970*(분기별상장주식수!D970-분기별자기주식수!D2114)</f>
        <v>0</v>
      </c>
      <c r="E970" s="13">
        <f>수정주가!E970*(분기별상장주식수!E970-분기별자기주식수!E2114)</f>
        <v>521791978300</v>
      </c>
      <c r="F970" s="13">
        <f>수정주가!F970*(분기별상장주식수!F970-분기별자기주식수!F2114)</f>
        <v>496101032000</v>
      </c>
      <c r="G970" s="13">
        <f>수정주가!G970*(분기별상장주식수!G970-분기별자기주식수!G2114)</f>
        <v>512047136600</v>
      </c>
      <c r="H970" s="13">
        <f>수정주가!H970*(분기별상장주식수!H970-분기별자기주식수!H2114)</f>
        <v>797305230000</v>
      </c>
      <c r="I970" s="13">
        <f>수정주가!I970*(분기별상장주식수!I970-분기별자기주식수!I2114)</f>
        <v>640501868100</v>
      </c>
      <c r="J970" s="13">
        <f>수정주가!J970*(분기별상장주식수!J970-분기별자기주식수!J2114)</f>
        <v>708715760000</v>
      </c>
      <c r="K970" s="13">
        <f>수정주가!K970*(분기별상장주식수!K970-분기별자기주식수!K2114)</f>
        <v>666192814400</v>
      </c>
      <c r="L970" s="13">
        <f>수정주가!L970*(분기별상장주식수!L970-분기별자기주식수!L2114)</f>
        <v>451806297000</v>
      </c>
      <c r="M970" s="13">
        <f>수정주가!M970*(분기별상장주식수!M970-분기별자기주식수!M2114)</f>
        <v>546597029900</v>
      </c>
      <c r="N970" s="13">
        <f>수정주가!N970*(분기별상장주식수!N970-분기별자기주식수!N2114)</f>
        <v>450034507600</v>
      </c>
      <c r="O970" s="13">
        <f>수정주가!O970*(분기별상장주식수!O970-분기별자기주식수!O2114)</f>
        <v>551026503400</v>
      </c>
      <c r="P970" s="13">
        <f>수정주가!P970*(분기별상장주식수!P970-분기별자기주식수!P2114)</f>
        <v>568744397400</v>
      </c>
      <c r="Q970" s="13">
        <f>수정주가!Q970*(분기별상장주식수!Q970-분기별자기주식수!Q2114)</f>
        <v>583804607300</v>
      </c>
      <c r="R970" s="13">
        <f>수정주가!R970*(분기별상장주식수!R970-분기별자기주식수!R2114)</f>
        <v>545711135200</v>
      </c>
      <c r="S970" s="13">
        <f>수정주가!S970*(분기별상장주식수!S970-분기별자기주식수!S2114)</f>
        <v>486356190300</v>
      </c>
      <c r="T970" s="13">
        <f>수정주가!T970*(분기별상장주식수!T970-분기별자기주식수!T2114)</f>
        <v>586462291400</v>
      </c>
      <c r="U970" s="13">
        <f>수정주가!U970*(분기별상장주식수!U970-분기별자기주식수!U2114)</f>
        <v>726433654000</v>
      </c>
      <c r="V970" s="13">
        <f>수정주가!V970*(분기별상장주식수!V970-분기별자기주식수!V2114)</f>
        <v>1061301850600</v>
      </c>
      <c r="W970" s="13">
        <f>수정주가!W970*(분기별상장주식수!W970-분기별자기주식수!W2114)</f>
        <v>974484170000</v>
      </c>
      <c r="X970" s="13">
        <f>수정주가!X970*(분기별상장주식수!X970-분기별자기주식수!X2114)</f>
        <v>1204816792000</v>
      </c>
      <c r="Y970" s="13">
        <f>수정주가!Y970*(분기별상장주식수!Y970-분기별자기주식수!Y2114)</f>
        <v>1451095518600</v>
      </c>
      <c r="Z970" s="13">
        <f>수정주가!Z970*(분기별상장주식수!Z970-분기별자기주식수!Z2114)</f>
        <v>1321754892400</v>
      </c>
      <c r="AA970" s="13">
        <f>수정주가!AA970*(분기별상장주식수!AA970-분기별자기주식수!AA2114)</f>
        <v>2188159909000</v>
      </c>
      <c r="AB970" s="13">
        <f>수정주가!AB970*(분기별상장주식수!AB970-분기별자기주식수!AB2114)</f>
        <v>2055275704000</v>
      </c>
      <c r="AC970" s="13">
        <f>수정주가!AC970*(분기별상장주식수!AC970-분기별자기주식수!AC2114)</f>
        <v>2374197796000</v>
      </c>
      <c r="AD970" s="13">
        <f>수정주가!AD970*(분기별상장주식수!AD970-분기별자기주식수!AD2114)</f>
        <v>2923452510000</v>
      </c>
      <c r="AE970" s="13">
        <f>수정주가!AE970*(분기별상장주식수!AE970-분기별자기주식수!AE2114)</f>
        <v>3437271436000</v>
      </c>
      <c r="AF970" s="13">
        <f>수정주가!AF970*(분기별상장주식수!AF970-분기별자기주식수!AF2114)</f>
        <v>3020900927000</v>
      </c>
      <c r="AG970" s="13">
        <f>수정주가!AG970*(분기별상장주식수!AG970-분기별자기주식수!AG2114)</f>
        <v>3632168270000</v>
      </c>
      <c r="AH970" s="13">
        <f>수정주가!AH970*(분기별상장주식수!AH970-분기별자기주식수!AH2114)</f>
        <v>3534719853000</v>
      </c>
      <c r="AI970" s="13">
        <f>수정주가!AI970*(분기별상장주식수!AI970-분기별자기주식수!AI2114)</f>
        <v>3366399860000</v>
      </c>
      <c r="AJ970" s="13">
        <f>수정주가!AJ970*(분기별상장주식수!AJ970-분기별자기주식수!AJ2114)</f>
        <v>2666543047000</v>
      </c>
      <c r="AK970" s="13">
        <f>수정주가!AK970*(분기별상장주식수!AK970-분기별자기주식수!AK2114)</f>
        <v>3827065104000</v>
      </c>
      <c r="AL970" s="13">
        <f>수정주가!AL970*(분기별상장주식수!AL970-분기별자기주식수!AL2114)</f>
        <v>4677524016000</v>
      </c>
      <c r="AM970" s="13">
        <f>수정주가!AM970*(분기별상장주식수!AM970-분기별자기주식수!AM2114)</f>
        <v>5155907154000</v>
      </c>
      <c r="AN970" s="13">
        <f>수정주가!AN970*(분기별상장주식수!AN970-분기별자기주식수!AN2114)</f>
        <v>5359662935000</v>
      </c>
      <c r="AO970" s="13">
        <f>수정주가!AO970*(분기별상장주식수!AO970-분기별자기주식수!AO2114)</f>
        <v>6165827112000</v>
      </c>
      <c r="AP970" s="13">
        <f>수정주가!AP970*(분기별상장주식수!AP970-분기별자기주식수!AP2114)</f>
        <v>7459233374000</v>
      </c>
      <c r="AQ970" s="13">
        <f>수정주가!AQ970*(분기별상장주식수!AQ970-분기별자기주식수!AQ2114)</f>
        <v>6909978660000</v>
      </c>
      <c r="AR970" s="13">
        <f>수정주가!AR970*(분기별상장주식수!AR970-분기별자기주식수!AR2114)</f>
        <v>7290913381000</v>
      </c>
      <c r="AS970" s="13">
        <f>수정주가!AS970*(분기별상장주식수!AS970-분기별자기주식수!AS2114)</f>
        <v>8132513346000</v>
      </c>
      <c r="AT970" s="13">
        <f>수정주가!AT970*(분기별상장주식수!AT970-분기별자기주식수!AT2114)</f>
        <v>9443637502000</v>
      </c>
      <c r="AU970" s="13">
        <f>수정주가!AU970*(분기별상장주식수!AU970-분기별자기주식수!AU2114)</f>
        <v>8637473325000</v>
      </c>
      <c r="AV970" s="13">
        <f>수정주가!AV970*(분기별상장주식수!AV970-분기별자기주식수!AV2114)</f>
        <v>10542146930000</v>
      </c>
      <c r="AW970" s="13">
        <f>수정주가!AW970*(분기별상장주식수!AW970-분기별자기주식수!AW2114)</f>
        <v>10931940598000</v>
      </c>
      <c r="AX970" s="13">
        <f>수정주가!AX970*(분기별상장주식수!AX970-분기별자기주식수!AX2114)</f>
        <v>11250862690000</v>
      </c>
      <c r="AY970" s="13">
        <f>수정주가!AY970*(분기별상장주식수!AY970-분기별자기주식수!AY2114)</f>
        <v>11640656358000</v>
      </c>
      <c r="AZ970" s="13">
        <f>수정주가!AZ970*(분기별상장주식수!AZ970-분기별자기주식수!AZ2114)</f>
        <v>10914222704000</v>
      </c>
      <c r="BA970" s="13">
        <f>수정주가!BA970*(분기별상장주식수!BA970-분기별자기주식수!BA2114)</f>
        <v>9886584852000</v>
      </c>
      <c r="BB970" s="13">
        <f>수정주가!BB970*(분기별상장주식수!BB970-분기별자기주식수!BB2114)</f>
        <v>9656252230000</v>
      </c>
      <c r="BC970" s="13">
        <f>수정주가!BC970*(분기별상장주식수!BC970-분기별자기주식수!BC2114)</f>
        <v>9709405912000</v>
      </c>
      <c r="BD970" s="13">
        <f>수정주가!BD970*(분기별상장주식수!BD970-분기별자기주식수!BD2114)</f>
        <v>8141372293000</v>
      </c>
      <c r="BE970" s="13">
        <f>수정주가!BE970*(분기별상장주식수!BE970-분기별자기주식수!BE2114)</f>
        <v>8070500717000</v>
      </c>
      <c r="BF970" s="13">
        <f>수정주가!BF970*(분기별상장주식수!BF970-분기별자기주식수!BF2114)</f>
        <v>8982972258000</v>
      </c>
      <c r="BG970" s="13">
        <f>수정주가!BG970*(분기별상장주식수!BG970-분기별자기주식수!BG2114)</f>
        <v>11038247962000</v>
      </c>
      <c r="BH970" s="13">
        <f>수정주가!BH970*(분기별상장주식수!BH970-분기별자기주식수!BH2114)</f>
        <v>14900748854000</v>
      </c>
      <c r="BI970" s="13">
        <f>수정주가!BI970*(분기별상장주식수!BI970-분기별자기주식수!BI2114)</f>
        <v>13713649956000</v>
      </c>
      <c r="BJ970" s="13">
        <f>수정주가!BJ970*(분기별상장주식수!BJ970-분기별자기주식수!BJ2114)</f>
        <v>15131081476000</v>
      </c>
      <c r="BK970" s="13">
        <f>수정주가!BK970*(분기별상장주식수!BK970-분기별자기주식수!BK2114)</f>
        <v>18603788700000</v>
      </c>
      <c r="BL970" s="13">
        <f>수정주가!BL970*(분기별상장주식수!BL970-분기별자기주식수!BL2114)</f>
        <v>16743409830000</v>
      </c>
      <c r="BM970" s="13">
        <f>수정주가!BM970*(분기별상장주식수!BM970-분기별자기주식수!BM2114)</f>
        <v>19790887598000</v>
      </c>
      <c r="BN970" s="13">
        <f>수정주가!BN970*(분기별상장주식수!BN970-분기별자기주식수!BN2114)</f>
        <v>16920588770000</v>
      </c>
      <c r="BO970" s="13">
        <f>수정주가!BO970*(분기별상장주식수!BO970-분기별자기주식수!BO2114)</f>
        <v>151842351580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3">
        <f>수정주가!D971*(분기별상장주식수!D971-분기별자기주식수!D2115)</f>
        <v>0</v>
      </c>
      <c r="E971" s="13">
        <f>수정주가!E971*(분기별상장주식수!E971-분기별자기주식수!E2115)</f>
        <v>1246121670750</v>
      </c>
      <c r="F971" s="13">
        <f>수정주가!F971*(분기별상장주식수!F971-분기별자기주식수!F2115)</f>
        <v>1008444974370</v>
      </c>
      <c r="G971" s="13">
        <f>수정주가!G971*(분기별상장주식수!G971-분기별자기주식수!G2115)</f>
        <v>1566678248340</v>
      </c>
      <c r="H971" s="13">
        <f>수정주가!H971*(분기별상장주식수!H971-분기별자기주식수!H2115)</f>
        <v>3147754500735</v>
      </c>
      <c r="I971" s="13">
        <f>수정주가!I971*(분기별상장주식수!I971-분기별자기주식수!I2115)</f>
        <v>3133356496680</v>
      </c>
      <c r="J971" s="13">
        <f>수정주가!J971*(분기별상장주식수!J971-분기별자기주식수!J2115)</f>
        <v>2341027755765</v>
      </c>
      <c r="K971" s="13">
        <f>수정주가!K971*(분기별상장주식수!K971-분기별자기주식수!K2115)</f>
        <v>2924475808410</v>
      </c>
      <c r="L971" s="13">
        <f>수정주가!L971*(분기별상장주식수!L971-분기별자기주식수!L2115)</f>
        <v>2773187136360</v>
      </c>
      <c r="M971" s="13">
        <f>수정주가!M971*(분기별상장주식수!M971-분기별자기주식수!M2115)</f>
        <v>3457494303705</v>
      </c>
      <c r="N971" s="13">
        <f>수정주가!N971*(분기별상장주식수!N971-분기별자기주식수!N2115)</f>
        <v>3298970086470</v>
      </c>
      <c r="O971" s="13">
        <f>수정주가!O971*(분기별상장주식수!O971-분기별자기주식수!O2115)</f>
        <v>3961716790890</v>
      </c>
      <c r="P971" s="13">
        <f>수정주가!P971*(분기별상장주식수!P971-분기별자기주식수!P2115)</f>
        <v>3868020135060</v>
      </c>
      <c r="Q971" s="13">
        <f>수정주가!Q971*(분기별상장주식수!Q971-분기별자기주식수!Q2115)</f>
        <v>2816381148525</v>
      </c>
      <c r="R971" s="13">
        <f>수정주가!R971*(분기별상장주식수!R971-분기별자기주식수!R2115)</f>
        <v>3147754500735</v>
      </c>
      <c r="S971" s="13">
        <f>수정주가!S971*(분기별상장주식수!S971-분기별자기주식수!S2115)</f>
        <v>2971251050010</v>
      </c>
      <c r="T971" s="13">
        <f>수정주가!T971*(분기별상장주식수!T971-분기별자기주식수!T2115)</f>
        <v>2953271816520</v>
      </c>
      <c r="U971" s="13">
        <f>수정주가!U971*(분기별상장주식수!U971-분기별자기주식수!U2115)</f>
        <v>2722757579010</v>
      </c>
      <c r="V971" s="13">
        <f>수정주가!V971*(분기별상장주식수!V971-분기별자기주식수!V2115)</f>
        <v>3234142525065</v>
      </c>
      <c r="W971" s="13">
        <f>수정주가!W971*(분기별상장주식수!W971-분기별자기주식수!W2115)</f>
        <v>4105769917755</v>
      </c>
      <c r="X971" s="13">
        <f>수정주가!X971*(분기별상장주식수!X971-분기별자기주식수!X2115)</f>
        <v>3180131738280</v>
      </c>
      <c r="Y971" s="13">
        <f>수정주가!Y971*(분기별상장주식수!Y971-분기별자기주식수!Y2115)</f>
        <v>2376986222745</v>
      </c>
      <c r="Z971" s="13">
        <f>수정주가!Z971*(분기별상장주식수!Z971-분기별자기주식수!Z2115)</f>
        <v>2708359574955</v>
      </c>
      <c r="AA971" s="13">
        <f>수정주가!AA971*(분기별상장주식수!AA971-분기별자기주식수!AA2115)</f>
        <v>3104487402255</v>
      </c>
      <c r="AB971" s="13">
        <f>수정주가!AB971*(분기별상장주식수!AB971-분기별자기주식수!AB2115)</f>
        <v>3410645975790</v>
      </c>
      <c r="AC971" s="13">
        <f>수정주가!AC971*(분기별상장주식수!AC971-분기별자기주식수!AC2115)</f>
        <v>5625599838180</v>
      </c>
      <c r="AD971" s="13">
        <f>수정주가!AD971*(분기별상장주식수!AD971-분기별자기주식수!AD2115)</f>
        <v>6914915521095</v>
      </c>
      <c r="AE971" s="13">
        <f>수정주가!AE971*(분기별상장주식수!AE971-분기별자기주식수!AE2115)</f>
        <v>7408875254426</v>
      </c>
      <c r="AF971" s="13">
        <f>수정주가!AF971*(분기별상장주식수!AF971-분기별자기주식수!AF2115)</f>
        <v>6118912431551</v>
      </c>
      <c r="AG971" s="13">
        <f>수정주가!AG971*(분기별상장주식수!AG971-분기별자기주식수!AG2115)</f>
        <v>8268850469676</v>
      </c>
      <c r="AH971" s="13">
        <f>수정주가!AH971*(분기별상장주식수!AH971-분기별자기주식수!AH2115)</f>
        <v>7599076602033</v>
      </c>
      <c r="AI971" s="13">
        <f>수정주가!AI971*(분기별상장주식수!AI971-분기별자기주식수!AI2115)</f>
        <v>5870820069454</v>
      </c>
      <c r="AJ971" s="13">
        <f>수정주가!AJ971*(분기별상장주식수!AJ971-분기별자기주식수!AJ2115)</f>
        <v>7441931862700</v>
      </c>
      <c r="AK971" s="13">
        <f>수정주가!AK971*(분기별상장주식수!AK971-분기별자기주식수!AK2115)</f>
        <v>10309052929500</v>
      </c>
      <c r="AL971" s="13">
        <f>수정주가!AL971*(분기별상장주식수!AL971-분기별자기주식수!AL2115)</f>
        <v>16184104599000</v>
      </c>
      <c r="AM971" s="13">
        <f>수정주가!AM971*(분기별상장주식수!AM971-분기별자기주식수!AM2115)</f>
        <v>16886154798500</v>
      </c>
      <c r="AN971" s="13">
        <f>수정주가!AN971*(분기별상장주식수!AN971-분기별자기주식수!AN2115)</f>
        <v>17772955050500</v>
      </c>
      <c r="AO971" s="13">
        <f>수정주가!AO971*(분기별상장주식수!AO971-분기별자기주식수!AO2115)</f>
        <v>22872056499500</v>
      </c>
      <c r="AP971" s="13">
        <f>수정주가!AP971*(분기별상장주식수!AP971-분기별자기주식수!AP2115)</f>
        <v>24645657003500</v>
      </c>
      <c r="AQ971" s="13">
        <f>수정주가!AQ971*(분기별상장주식수!AQ971-분기별자기주식수!AQ2115)</f>
        <v>28894908211000</v>
      </c>
      <c r="AR971" s="13">
        <f>수정주가!AR971*(분기별상장주식수!AR971-분기별자기주식수!AR2115)</f>
        <v>33994009660000</v>
      </c>
      <c r="AS971" s="13">
        <f>수정주가!AS971*(분기별상장주식수!AS971-분기별자기주식수!AS2115)</f>
        <v>36063210248000</v>
      </c>
      <c r="AT971" s="13">
        <f>수정주가!AT971*(분기별상장주식수!AT971-분기별자기주식수!AT2115)</f>
        <v>23721906741000</v>
      </c>
      <c r="AU971" s="13">
        <f>수정주가!AU971*(분기별상장주식수!AU971-분기별자기주식수!AU2115)</f>
        <v>23463256667500</v>
      </c>
      <c r="AV971" s="13">
        <f>수정주가!AV971*(분기별상장주식수!AV971-분기별자기주식수!AV2115)</f>
        <v>27343007770000</v>
      </c>
      <c r="AW971" s="13">
        <f>수정주가!AW971*(분기별상장주식수!AW971-분기별자기주식수!AW2115)</f>
        <v>21578806132000</v>
      </c>
      <c r="AX971" s="13">
        <f>수정주가!AX971*(분기별상장주식수!AX971-분기별자기주식수!AX2115)</f>
        <v>24497856961500</v>
      </c>
      <c r="AY971" s="13">
        <f>수정주가!AY971*(분기별상장주식수!AY971-분기별자기주식수!AY2115)</f>
        <v>24387006930000</v>
      </c>
      <c r="AZ971" s="13">
        <f>수정주가!AZ971*(분기별상장주식수!AZ971-분기별자기주식수!AZ2115)</f>
        <v>19805205628000</v>
      </c>
      <c r="BA971" s="13">
        <f>수정주가!BA971*(분기별상장주식수!BA971-분기별자기주식수!BA2115)</f>
        <v>18696705313000</v>
      </c>
      <c r="BB971" s="13">
        <f>수정주가!BB971*(분기별상장주식수!BB971-분기별자기주식수!BB2115)</f>
        <v>22724256457500</v>
      </c>
      <c r="BC971" s="13">
        <f>수정주가!BC971*(분기별상장주식수!BC971-분기별자기주식수!BC2115)</f>
        <v>22133056289500</v>
      </c>
      <c r="BD971" s="13">
        <f>수정주가!BD971*(분기별상장주식수!BD971-분기별자기주식수!BD2115)</f>
        <v>18770605334000</v>
      </c>
      <c r="BE971" s="13">
        <f>수정주가!BE971*(분기별상장주식수!BE971-분기별자기주식수!BE2115)</f>
        <v>21874406216000</v>
      </c>
      <c r="BF971" s="13">
        <f>수정주가!BF971*(분기별상장주식수!BF971-분기별자기주식수!BF2115)</f>
        <v>18881455365500</v>
      </c>
      <c r="BG971" s="13">
        <f>수정주가!BG971*(분기별상장주식수!BG971-분기별자기주식수!BG2115)</f>
        <v>13375903801000</v>
      </c>
      <c r="BH971" s="13">
        <f>수정주가!BH971*(분기별상장주식수!BH971-분기별자기주식수!BH2115)</f>
        <v>16701404746000</v>
      </c>
      <c r="BI971" s="13">
        <f>수정주가!BI971*(분기별상장주식수!BI971-분기별자기주식수!BI2115)</f>
        <v>20581155848500</v>
      </c>
      <c r="BJ971" s="13">
        <f>수정주가!BJ971*(분기별상장주식수!BJ971-분기별자기주식수!BJ2115)</f>
        <v>21098455995500</v>
      </c>
      <c r="BK971" s="13">
        <f>수정주가!BK971*(분기별상장주식수!BK971-분기별자기주식수!BK2115)</f>
        <v>24276156898500</v>
      </c>
      <c r="BL971" s="13">
        <f>수정주가!BL971*(분기별상장주식수!BL971-분기별자기주식수!BL2115)</f>
        <v>24202256877500</v>
      </c>
      <c r="BM971" s="13">
        <f>수정주가!BM971*(분기별상장주식수!BM971-분기별자기주식수!BM2115)</f>
        <v>19214005460000</v>
      </c>
      <c r="BN971" s="13">
        <f>수정주가!BN971*(분기별상장주식수!BN971-분기별자기주식수!BN2115)</f>
        <v>17846855071500</v>
      </c>
      <c r="BO971" s="13">
        <f>수정주가!BO971*(분기별상장주식수!BO971-분기별자기주식수!BO2115)</f>
        <v>19287905481000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3">
        <f>수정주가!D972*(분기별상장주식수!D972-분기별자기주식수!D2116)</f>
        <v>0</v>
      </c>
      <c r="E972" s="13">
        <f>수정주가!E972*(분기별상장주식수!E972-분기별자기주식수!E2116)</f>
        <v>0</v>
      </c>
      <c r="F972" s="13">
        <f>수정주가!F972*(분기별상장주식수!F972-분기별자기주식수!F2116)</f>
        <v>0</v>
      </c>
      <c r="G972" s="13">
        <f>수정주가!G972*(분기별상장주식수!G972-분기별자기주식수!G2116)</f>
        <v>0</v>
      </c>
      <c r="H972" s="13">
        <f>수정주가!H972*(분기별상장주식수!H972-분기별자기주식수!H2116)</f>
        <v>0</v>
      </c>
      <c r="I972" s="13">
        <f>수정주가!I972*(분기별상장주식수!I972-분기별자기주식수!I2116)</f>
        <v>0</v>
      </c>
      <c r="J972" s="13">
        <f>수정주가!J972*(분기별상장주식수!J972-분기별자기주식수!J2116)</f>
        <v>0</v>
      </c>
      <c r="K972" s="13">
        <f>수정주가!K972*(분기별상장주식수!K972-분기별자기주식수!K2116)</f>
        <v>0</v>
      </c>
      <c r="L972" s="13">
        <f>수정주가!L972*(분기별상장주식수!L972-분기별자기주식수!L2116)</f>
        <v>0</v>
      </c>
      <c r="M972" s="13">
        <f>수정주가!M972*(분기별상장주식수!M972-분기별자기주식수!M2116)</f>
        <v>0</v>
      </c>
      <c r="N972" s="13">
        <f>수정주가!N972*(분기별상장주식수!N972-분기별자기주식수!N2116)</f>
        <v>0</v>
      </c>
      <c r="O972" s="13">
        <f>수정주가!O972*(분기별상장주식수!O972-분기별자기주식수!O2116)</f>
        <v>0</v>
      </c>
      <c r="P972" s="13">
        <f>수정주가!P972*(분기별상장주식수!P972-분기별자기주식수!P2116)</f>
        <v>0</v>
      </c>
      <c r="Q972" s="13">
        <f>수정주가!Q972*(분기별상장주식수!Q972-분기별자기주식수!Q2116)</f>
        <v>0</v>
      </c>
      <c r="R972" s="13">
        <f>수정주가!R972*(분기별상장주식수!R972-분기별자기주식수!R2116)</f>
        <v>0</v>
      </c>
      <c r="S972" s="13">
        <f>수정주가!S972*(분기별상장주식수!S972-분기별자기주식수!S2116)</f>
        <v>0</v>
      </c>
      <c r="T972" s="13">
        <f>수정주가!T972*(분기별상장주식수!T972-분기별자기주식수!T2116)</f>
        <v>0</v>
      </c>
      <c r="U972" s="13">
        <f>수정주가!U972*(분기별상장주식수!U972-분기별자기주식수!U2116)</f>
        <v>0</v>
      </c>
      <c r="V972" s="13">
        <f>수정주가!V972*(분기별상장주식수!V972-분기별자기주식수!V2116)</f>
        <v>0</v>
      </c>
      <c r="W972" s="13">
        <f>수정주가!W972*(분기별상장주식수!W972-분기별자기주식수!W2116)</f>
        <v>0</v>
      </c>
      <c r="X972" s="13">
        <f>수정주가!X972*(분기별상장주식수!X972-분기별자기주식수!X2116)</f>
        <v>0</v>
      </c>
      <c r="Y972" s="13">
        <f>수정주가!Y972*(분기별상장주식수!Y972-분기별자기주식수!Y2116)</f>
        <v>0</v>
      </c>
      <c r="Z972" s="13">
        <f>수정주가!Z972*(분기별상장주식수!Z972-분기별자기주식수!Z2116)</f>
        <v>0</v>
      </c>
      <c r="AA972" s="13">
        <f>수정주가!AA972*(분기별상장주식수!AA972-분기별자기주식수!AA2116)</f>
        <v>0</v>
      </c>
      <c r="AB972" s="13">
        <f>수정주가!AB972*(분기별상장주식수!AB972-분기별자기주식수!AB2116)</f>
        <v>0</v>
      </c>
      <c r="AC972" s="13">
        <f>수정주가!AC972*(분기별상장주식수!AC972-분기별자기주식수!AC2116)</f>
        <v>0</v>
      </c>
      <c r="AD972" s="13">
        <f>수정주가!AD972*(분기별상장주식수!AD972-분기별자기주식수!AD2116)</f>
        <v>0</v>
      </c>
      <c r="AE972" s="13">
        <f>수정주가!AE972*(분기별상장주식수!AE972-분기별자기주식수!AE2116)</f>
        <v>0</v>
      </c>
      <c r="AF972" s="13">
        <f>수정주가!AF972*(분기별상장주식수!AF972-분기별자기주식수!AF2116)</f>
        <v>0</v>
      </c>
      <c r="AG972" s="13">
        <f>수정주가!AG972*(분기별상장주식수!AG972-분기별자기주식수!AG2116)</f>
        <v>0</v>
      </c>
      <c r="AH972" s="13">
        <f>수정주가!AH972*(분기별상장주식수!AH972-분기별자기주식수!AH2116)</f>
        <v>0</v>
      </c>
      <c r="AI972" s="13">
        <f>수정주가!AI972*(분기별상장주식수!AI972-분기별자기주식수!AI2116)</f>
        <v>0</v>
      </c>
      <c r="AJ972" s="13">
        <f>수정주가!AJ972*(분기별상장주식수!AJ972-분기별자기주식수!AJ2116)</f>
        <v>0</v>
      </c>
      <c r="AK972" s="13">
        <f>수정주가!AK972*(분기별상장주식수!AK972-분기별자기주식수!AK2116)</f>
        <v>0</v>
      </c>
      <c r="AL972" s="13">
        <f>수정주가!AL972*(분기별상장주식수!AL972-분기별자기주식수!AL2116)</f>
        <v>0</v>
      </c>
      <c r="AM972" s="13">
        <f>수정주가!AM972*(분기별상장주식수!AM972-분기별자기주식수!AM2116)</f>
        <v>2182362000000</v>
      </c>
      <c r="AN972" s="13">
        <f>수정주가!AN972*(분기별상장주식수!AN972-분기별자기주식수!AN2116)</f>
        <v>2981160000000</v>
      </c>
      <c r="AO972" s="13">
        <f>수정주가!AO972*(분기별상장주식수!AO972-분기별자기주식수!AO2116)</f>
        <v>4376190000000</v>
      </c>
      <c r="AP972" s="13">
        <f>수정주가!AP972*(분기별상장주식수!AP972-분기별자기주식수!AP2116)</f>
        <v>5389020000000</v>
      </c>
      <c r="AQ972" s="13">
        <f>수정주가!AQ972*(분기별상장주식수!AQ972-분기별자기주식수!AQ2116)</f>
        <v>3458910000000</v>
      </c>
      <c r="AR972" s="13">
        <f>수정주가!AR972*(분기별상장주식수!AR972-분기별자기주식수!AR2116)</f>
        <v>2801526000000</v>
      </c>
      <c r="AS972" s="13">
        <f>수정주가!AS972*(분기별상장주식수!AS972-분기별자기주식수!AS2116)</f>
        <v>2293200000000</v>
      </c>
      <c r="AT972" s="13">
        <f>수정주가!AT972*(분기별상장주식수!AT972-분기별자기주식수!AT2116)</f>
        <v>1884246000000</v>
      </c>
      <c r="AU972" s="13">
        <f>수정주가!AU972*(분기별상장주식수!AU972-분기별자기주식수!AU2116)</f>
        <v>3539172000000</v>
      </c>
      <c r="AV972" s="13">
        <f>수정주가!AV972*(분기별상장주식수!AV972-분기별자기주식수!AV2116)</f>
        <v>3122574000000</v>
      </c>
      <c r="AW972" s="13">
        <f>수정주가!AW972*(분기별상장주식수!AW972-분기별자기주식수!AW2116)</f>
        <v>3137862000000</v>
      </c>
      <c r="AX972" s="13">
        <f>수정주가!AX972*(분기별상장주식수!AX972-분기별자기주식수!AX2116)</f>
        <v>2770950000000</v>
      </c>
      <c r="AY972" s="13">
        <f>수정주가!AY972*(분기별상장주식수!AY972-분기별자기주식수!AY2116)</f>
        <v>2679222000000</v>
      </c>
      <c r="AZ972" s="13">
        <f>수정주가!AZ972*(분기별상장주식수!AZ972-분기별자기주식수!AZ2116)</f>
        <v>3432156000000</v>
      </c>
      <c r="BA972" s="13">
        <f>수정주가!BA972*(분기별상장주식수!BA972-분기별자기주식수!BA2116)</f>
        <v>2663934000000</v>
      </c>
      <c r="BB972" s="13">
        <f>수정주가!BB972*(분기별상장주식수!BB972-분기별자기주식수!BB2116)</f>
        <v>2786238000000</v>
      </c>
      <c r="BC972" s="13">
        <f>수정주가!BC972*(분기별상장주식수!BC972-분기별자기주식수!BC2116)</f>
        <v>2312310000000</v>
      </c>
      <c r="BD972" s="13">
        <f>수정주가!BD972*(분기별상장주식수!BD972-분기별자기주식수!BD2116)</f>
        <v>2511054000000</v>
      </c>
      <c r="BE972" s="13">
        <f>수정주가!BE972*(분기별상장주식수!BE972-분기별자기주식수!BE2116)</f>
        <v>1895712000000</v>
      </c>
      <c r="BF972" s="13">
        <f>수정주가!BF972*(분기별상장주식수!BF972-분기별자기주식수!BF2116)</f>
        <v>2476656000000</v>
      </c>
      <c r="BG972" s="13">
        <f>수정주가!BG972*(분기별상장주식수!BG972-분기별자기주식수!BG2116)</f>
        <v>1960686000000</v>
      </c>
      <c r="BH972" s="13">
        <f>수정주가!BH972*(분기별상장주식수!BH972-분기별자기주식수!BH2116)</f>
        <v>1844115000000</v>
      </c>
      <c r="BI972" s="13">
        <f>수정주가!BI972*(분기별상장주식수!BI972-분기별자기주식수!BI2116)</f>
        <v>1465737000000</v>
      </c>
      <c r="BJ972" s="13">
        <f>수정주가!BJ972*(분기별상장주식수!BJ972-분기별자기주식수!BJ2116)</f>
        <v>1123668000000</v>
      </c>
      <c r="BK972" s="13">
        <f>수정주가!BK972*(분기별상장주식수!BK972-분기별자기주식수!BK2116)</f>
        <v>1322412000000</v>
      </c>
      <c r="BL972" s="13">
        <f>수정주가!BL972*(분기별상장주식수!BL972-분기별자기주식수!BL2116)</f>
        <v>1194375000000</v>
      </c>
      <c r="BM972" s="13">
        <f>수정주가!BM972*(분기별상장주식수!BM972-분기별자기주식수!BM2116)</f>
        <v>1016652000000</v>
      </c>
      <c r="BN972" s="13">
        <f>수정주가!BN972*(분기별상장주식수!BN972-분기별자기주식수!BN2116)</f>
        <v>1114113000000</v>
      </c>
      <c r="BO972" s="13">
        <f>수정주가!BO972*(분기별상장주식수!BO972-분기별자기주식수!BO2116)</f>
        <v>90390300000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3">
        <f>수정주가!D973*(분기별상장주식수!D973-분기별자기주식수!D2117)</f>
        <v>0</v>
      </c>
      <c r="E973" s="13">
        <f>수정주가!E973*(분기별상장주식수!E973-분기별자기주식수!E2117)</f>
        <v>0</v>
      </c>
      <c r="F973" s="13">
        <f>수정주가!F973*(분기별상장주식수!F973-분기별자기주식수!F2117)</f>
        <v>0</v>
      </c>
      <c r="G973" s="13">
        <f>수정주가!G973*(분기별상장주식수!G973-분기별자기주식수!G2117)</f>
        <v>0</v>
      </c>
      <c r="H973" s="13">
        <f>수정주가!H973*(분기별상장주식수!H973-분기별자기주식수!H2117)</f>
        <v>0</v>
      </c>
      <c r="I973" s="13">
        <f>수정주가!I973*(분기별상장주식수!I973-분기별자기주식수!I2117)</f>
        <v>4567017714224</v>
      </c>
      <c r="J973" s="13">
        <f>수정주가!J973*(분기별상장주식수!J973-분기별자기주식수!J2117)</f>
        <v>3367573532478</v>
      </c>
      <c r="K973" s="13">
        <f>수정주가!K973*(분기별상장주식수!K973-분기별자기주식수!K2117)</f>
        <v>3249391179832</v>
      </c>
      <c r="L973" s="13">
        <f>수정주가!L973*(분기별상장주식수!L973-분기별자기주식수!L2117)</f>
        <v>3019820009427</v>
      </c>
      <c r="M973" s="13">
        <f>수정주가!M973*(분기별상장주식수!M973-분기별자기주식수!M2117)</f>
        <v>4771681711230</v>
      </c>
      <c r="N973" s="13">
        <f>수정주가!N973*(분기별상장주식수!N973-분기별자기주식수!N2117)</f>
        <v>4648376430540</v>
      </c>
      <c r="O973" s="13">
        <f>수정주가!O973*(분기별상장주식수!O973-분기별자기주식수!O2117)</f>
        <v>5266453843810</v>
      </c>
      <c r="P973" s="13">
        <f>수정주가!P973*(분기별상장주식수!P973-분기별자기주식수!P2117)</f>
        <v>6941544449410</v>
      </c>
      <c r="Q973" s="13">
        <f>수정주가!Q973*(분기별상장주식수!Q973-분기별자기주식수!Q2117)</f>
        <v>5744940373280</v>
      </c>
      <c r="R973" s="13">
        <f>수정주가!R973*(분기별상장주식수!R973-분기별자기주식수!R2117)</f>
        <v>6401981944380</v>
      </c>
      <c r="S973" s="13">
        <f>수정주가!S973*(분기별상장주식수!S973-분기별자기주식수!S2117)</f>
        <v>6764297054094</v>
      </c>
      <c r="T973" s="13">
        <f>수정주가!T973*(분기별상장주식수!T973-분기별자기주식수!T2117)</f>
        <v>8025494740380</v>
      </c>
      <c r="U973" s="13">
        <f>수정주가!U973*(분기별상장주식수!U973-분기별자기주식수!U2117)</f>
        <v>8266493327040</v>
      </c>
      <c r="V973" s="13">
        <f>수정주가!V973*(분기별상장주식수!V973-분기별자기주식수!V2117)</f>
        <v>12118440636900</v>
      </c>
      <c r="W973" s="13">
        <f>수정주가!W973*(분기별상장주식수!W973-분기별자기주식수!W2117)</f>
        <v>16131591014760</v>
      </c>
      <c r="X973" s="13">
        <f>수정주가!X973*(분기별상장주식수!X973-분기별자기주식수!X2117)</f>
        <v>15489196788780</v>
      </c>
      <c r="Y973" s="13">
        <f>수정주가!Y973*(분기별상장주식수!Y973-분기별자기주식수!Y2117)</f>
        <v>14325310637820</v>
      </c>
      <c r="Z973" s="13">
        <f>수정주가!Z973*(분기별상장주식수!Z973-분기별자기주식수!Z2117)</f>
        <v>16010688713760</v>
      </c>
      <c r="AA973" s="13">
        <f>수정주가!AA973*(분기별상장주식수!AA973-분기별자기주식수!AA2117)</f>
        <v>17736367556700</v>
      </c>
      <c r="AB973" s="13">
        <f>수정주가!AB973*(분기별상장주식수!AB973-분기별자기주식수!AB2117)</f>
        <v>18257859481680</v>
      </c>
      <c r="AC973" s="13">
        <f>수정주가!AC973*(분기별상장주식수!AC973-분기별자기주식수!AC2117)</f>
        <v>18780157422000</v>
      </c>
      <c r="AD973" s="13">
        <f>수정주가!AD973*(분기별상장주식수!AD973-분기별자기주식수!AD2117)</f>
        <v>16773179225400</v>
      </c>
      <c r="AE973" s="13">
        <f>수정주가!AE973*(분기별상장주식수!AE973-분기별자기주식수!AE2117)</f>
        <v>15128101916460</v>
      </c>
      <c r="AF973" s="13">
        <f>수정주가!AF973*(분기별상장주식수!AF973-분기별자기주식수!AF2117)</f>
        <v>13844119479840</v>
      </c>
      <c r="AG973" s="13">
        <f>수정주가!AG973*(분기별상장주식수!AG973-분기별자기주식수!AG2117)</f>
        <v>13362928321860</v>
      </c>
      <c r="AH973" s="13">
        <f>수정주가!AH973*(분기별상장주식수!AH973-분기별자기주식수!AH2117)</f>
        <v>9510174996660</v>
      </c>
      <c r="AI973" s="13">
        <f>수정주가!AI973*(분기별상장주식수!AI973-분기별자기주식수!AI2117)</f>
        <v>5096434994820</v>
      </c>
      <c r="AJ973" s="13">
        <f>수정주가!AJ973*(분기별상장주식수!AJ973-분기별자기주식수!AJ2117)</f>
        <v>5634047226600</v>
      </c>
      <c r="AK973" s="13">
        <f>수정주가!AK973*(분기별상장주식수!AK973-분기별자기주식수!AK2117)</f>
        <v>8185891793040</v>
      </c>
      <c r="AL973" s="13">
        <f>수정주가!AL973*(분기별상장주식수!AL973-분기별자기주식수!AL2117)</f>
        <v>12801135629880</v>
      </c>
      <c r="AM973" s="13">
        <f>수정주가!AM973*(분기별상장주식수!AM973-분기별자기주식수!AM2117)</f>
        <v>11115757553940</v>
      </c>
      <c r="AN973" s="13">
        <f>수정주가!AN973*(분기별상장주식수!AN973-분기별자기주식수!AN2117)</f>
        <v>13322627554860</v>
      </c>
      <c r="AO973" s="13">
        <f>수정주가!AO973*(분기별상장주식수!AO973-분기별자기주식수!AO2117)</f>
        <v>11717044997580</v>
      </c>
      <c r="AP973" s="13">
        <f>수정주가!AP973*(분기별상장주식수!AP973-분기별자기주식수!AP2117)</f>
        <v>11396250892260</v>
      </c>
      <c r="AQ973" s="13">
        <f>수정주가!AQ973*(분기별상장주식수!AQ973-분기별자기주식수!AQ2117)</f>
        <v>12439234742220</v>
      </c>
      <c r="AR973" s="13">
        <f>수정주가!AR973*(분기별상장주식수!AR973-분기별자기주식수!AR2117)</f>
        <v>11677550245920</v>
      </c>
      <c r="AS973" s="13">
        <f>수정주가!AS973*(분기별상장주식수!AS973-분기별자기주식수!AS2117)</f>
        <v>11195553072600</v>
      </c>
      <c r="AT973" s="13">
        <f>수정주가!AT973*(분기별상장주식수!AT973-분기별자기주식수!AT2117)</f>
        <v>8226192560040</v>
      </c>
      <c r="AU973" s="13">
        <f>수정주가!AU973*(분기별상장주식수!AU973-분기별자기주식수!AU2117)</f>
        <v>7568484042600</v>
      </c>
      <c r="AV973" s="13">
        <f>수정주가!AV973*(분기별상장주식수!AV973-분기별자기주식수!AV2117)</f>
        <v>10433062560960</v>
      </c>
      <c r="AW973" s="13">
        <f>수정주가!AW973*(분기별상장주식수!AW973-분기별자기주식수!AW2117)</f>
        <v>9992172169980</v>
      </c>
      <c r="AX973" s="13">
        <f>수정주가!AX973*(분기별상장주식수!AX973-분기별자기주식수!AX2117)</f>
        <v>8828286019020</v>
      </c>
      <c r="AY973" s="13">
        <f>수정주가!AY973*(분기별상장주식수!AY973-분기별자기주식수!AY2117)</f>
        <v>9469874229660</v>
      </c>
      <c r="AZ973" s="13">
        <f>수정주가!AZ973*(분기별상장주식수!AZ973-분기별자기주식수!AZ2117)</f>
        <v>10192063974300</v>
      </c>
      <c r="BA973" s="13">
        <f>수정주가!BA973*(분기별상장주식수!BA973-분기별자기주식수!BA2117)</f>
        <v>8467191146700</v>
      </c>
      <c r="BB973" s="13">
        <f>수정주가!BB973*(분기별상장주식수!BB973-분기별자기주식수!BB2117)</f>
        <v>10031666921640</v>
      </c>
      <c r="BC973" s="13">
        <f>수정주가!BC973*(분기별상장주식수!BC973-분기별자기주식수!BC2117)</f>
        <v>10674061147620</v>
      </c>
      <c r="BD973" s="13">
        <f>수정주가!BD973*(분기별상장주식수!BD973-분기별자기주식수!BD2117)</f>
        <v>9710872816320</v>
      </c>
      <c r="BE973" s="13">
        <f>수정주가!BE973*(분기별상장주식수!BE973-분기별자기주식수!BE2117)</f>
        <v>8149154370550</v>
      </c>
      <c r="BF973" s="13">
        <f>수정주가!BF973*(분기별상장주식수!BF973-분기별자기주식수!BF2117)</f>
        <v>8825432741550</v>
      </c>
      <c r="BG973" s="13">
        <f>수정주가!BG973*(분기별상장주식수!BG973-분기별자기주식수!BG2117)</f>
        <v>0</v>
      </c>
      <c r="BH973" s="13">
        <f>수정주가!BH973*(분기별상장주식수!BH973-분기별자기주식수!BH2117)</f>
        <v>0</v>
      </c>
      <c r="BI973" s="13">
        <f>수정주가!BI973*(분기별상장주식수!BI973-분기별자기주식수!BI2117)</f>
        <v>0</v>
      </c>
      <c r="BJ973" s="13">
        <f>수정주가!BJ973*(분기별상장주식수!BJ973-분기별자기주식수!BJ2117)</f>
        <v>0</v>
      </c>
      <c r="BK973" s="13">
        <f>수정주가!BK973*(분기별상장주식수!BK973-분기별자기주식수!BK2117)</f>
        <v>0</v>
      </c>
      <c r="BL973" s="13">
        <f>수정주가!BL973*(분기별상장주식수!BL973-분기별자기주식수!BL2117)</f>
        <v>0</v>
      </c>
      <c r="BM973" s="13">
        <f>수정주가!BM973*(분기별상장주식수!BM973-분기별자기주식수!BM2117)</f>
        <v>0</v>
      </c>
      <c r="BN973" s="13">
        <f>수정주가!BN973*(분기별상장주식수!BN973-분기별자기주식수!BN2117)</f>
        <v>0</v>
      </c>
      <c r="BO973" s="13">
        <f>수정주가!BO973*(분기별상장주식수!BO973-분기별자기주식수!BO2117)</f>
        <v>0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3">
        <f>수정주가!D974*(분기별상장주식수!D974-분기별자기주식수!D2118)</f>
        <v>0</v>
      </c>
      <c r="E974" s="13">
        <f>수정주가!E974*(분기별상장주식수!E974-분기별자기주식수!E2118)</f>
        <v>0</v>
      </c>
      <c r="F974" s="13">
        <f>수정주가!F974*(분기별상장주식수!F974-분기별자기주식수!F2118)</f>
        <v>0</v>
      </c>
      <c r="G974" s="13">
        <f>수정주가!G974*(분기별상장주식수!G974-분기별자기주식수!G2118)</f>
        <v>0</v>
      </c>
      <c r="H974" s="13">
        <f>수정주가!H974*(분기별상장주식수!H974-분기별자기주식수!H2118)</f>
        <v>0</v>
      </c>
      <c r="I974" s="13">
        <f>수정주가!I974*(분기별상장주식수!I974-분기별자기주식수!I2118)</f>
        <v>0</v>
      </c>
      <c r="J974" s="13">
        <f>수정주가!J974*(분기별상장주식수!J974-분기별자기주식수!J2118)</f>
        <v>0</v>
      </c>
      <c r="K974" s="13">
        <f>수정주가!K974*(분기별상장주식수!K974-분기별자기주식수!K2118)</f>
        <v>0</v>
      </c>
      <c r="L974" s="13">
        <f>수정주가!L974*(분기별상장주식수!L974-분기별자기주식수!L2118)</f>
        <v>0</v>
      </c>
      <c r="M974" s="13">
        <f>수정주가!M974*(분기별상장주식수!M974-분기별자기주식수!M2118)</f>
        <v>0</v>
      </c>
      <c r="N974" s="13">
        <f>수정주가!N974*(분기별상장주식수!N974-분기별자기주식수!N2118)</f>
        <v>0</v>
      </c>
      <c r="O974" s="13">
        <f>수정주가!O974*(분기별상장주식수!O974-분기별자기주식수!O2118)</f>
        <v>0</v>
      </c>
      <c r="P974" s="13">
        <f>수정주가!P974*(분기별상장주식수!P974-분기별자기주식수!P2118)</f>
        <v>0</v>
      </c>
      <c r="Q974" s="13">
        <f>수정주가!Q974*(분기별상장주식수!Q974-분기별자기주식수!Q2118)</f>
        <v>0</v>
      </c>
      <c r="R974" s="13">
        <f>수정주가!R974*(분기별상장주식수!R974-분기별자기주식수!R2118)</f>
        <v>0</v>
      </c>
      <c r="S974" s="13">
        <f>수정주가!S974*(분기별상장주식수!S974-분기별자기주식수!S2118)</f>
        <v>0</v>
      </c>
      <c r="T974" s="13">
        <f>수정주가!T974*(분기별상장주식수!T974-분기별자기주식수!T2118)</f>
        <v>0</v>
      </c>
      <c r="U974" s="13">
        <f>수정주가!U974*(분기별상장주식수!U974-분기별자기주식수!U2118)</f>
        <v>0</v>
      </c>
      <c r="V974" s="13">
        <f>수정주가!V974*(분기별상장주식수!V974-분기별자기주식수!V2118)</f>
        <v>0</v>
      </c>
      <c r="W974" s="13">
        <f>수정주가!W974*(분기별상장주식수!W974-분기별자기주식수!W2118)</f>
        <v>0</v>
      </c>
      <c r="X974" s="13">
        <f>수정주가!X974*(분기별상장주식수!X974-분기별자기주식수!X2118)</f>
        <v>0</v>
      </c>
      <c r="Y974" s="13">
        <f>수정주가!Y974*(분기별상장주식수!Y974-분기별자기주식수!Y2118)</f>
        <v>0</v>
      </c>
      <c r="Z974" s="13">
        <f>수정주가!Z974*(분기별상장주식수!Z974-분기별자기주식수!Z2118)</f>
        <v>0</v>
      </c>
      <c r="AA974" s="13">
        <f>수정주가!AA974*(분기별상장주식수!AA974-분기별자기주식수!AA2118)</f>
        <v>0</v>
      </c>
      <c r="AB974" s="13">
        <f>수정주가!AB974*(분기별상장주식수!AB974-분기별자기주식수!AB2118)</f>
        <v>0</v>
      </c>
      <c r="AC974" s="13">
        <f>수정주가!AC974*(분기별상장주식수!AC974-분기별자기주식수!AC2118)</f>
        <v>0</v>
      </c>
      <c r="AD974" s="13">
        <f>수정주가!AD974*(분기별상장주식수!AD974-분기별자기주식수!AD2118)</f>
        <v>0</v>
      </c>
      <c r="AE974" s="13">
        <f>수정주가!AE974*(분기별상장주식수!AE974-분기별자기주식수!AE2118)</f>
        <v>0</v>
      </c>
      <c r="AF974" s="13">
        <f>수정주가!AF974*(분기별상장주식수!AF974-분기별자기주식수!AF2118)</f>
        <v>0</v>
      </c>
      <c r="AG974" s="13">
        <f>수정주가!AG974*(분기별상장주식수!AG974-분기별자기주식수!AG2118)</f>
        <v>0</v>
      </c>
      <c r="AH974" s="13">
        <f>수정주가!AH974*(분기별상장주식수!AH974-분기별자기주식수!AH2118)</f>
        <v>0</v>
      </c>
      <c r="AI974" s="13">
        <f>수정주가!AI974*(분기별상장주식수!AI974-분기별자기주식수!AI2118)</f>
        <v>0</v>
      </c>
      <c r="AJ974" s="13">
        <f>수정주가!AJ974*(분기별상장주식수!AJ974-분기별자기주식수!AJ2118)</f>
        <v>0</v>
      </c>
      <c r="AK974" s="13">
        <f>수정주가!AK974*(분기별상장주식수!AK974-분기별자기주식수!AK2118)</f>
        <v>0</v>
      </c>
      <c r="AL974" s="13">
        <f>수정주가!AL974*(분기별상장주식수!AL974-분기별자기주식수!AL2118)</f>
        <v>0</v>
      </c>
      <c r="AM974" s="13">
        <f>수정주가!AM974*(분기별상장주식수!AM974-분기별자기주식수!AM2118)</f>
        <v>0</v>
      </c>
      <c r="AN974" s="13">
        <f>수정주가!AN974*(분기별상장주식수!AN974-분기별자기주식수!AN2118)</f>
        <v>0</v>
      </c>
      <c r="AO974" s="13">
        <f>수정주가!AO974*(분기별상장주식수!AO974-분기별자기주식수!AO2118)</f>
        <v>0</v>
      </c>
      <c r="AP974" s="13">
        <f>수정주가!AP974*(분기별상장주식수!AP974-분기별자기주식수!AP2118)</f>
        <v>0</v>
      </c>
      <c r="AQ974" s="13">
        <f>수정주가!AQ974*(분기별상장주식수!AQ974-분기별자기주식수!AQ2118)</f>
        <v>0</v>
      </c>
      <c r="AR974" s="13">
        <f>수정주가!AR974*(분기별상장주식수!AR974-분기별자기주식수!AR2118)</f>
        <v>0</v>
      </c>
      <c r="AS974" s="13">
        <f>수정주가!AS974*(분기별상장주식수!AS974-분기별자기주식수!AS2118)</f>
        <v>1048665508000</v>
      </c>
      <c r="AT974" s="13">
        <f>수정주가!AT974*(분기별상장주식수!AT974-분기별자기주식수!AT2118)</f>
        <v>1515798325200</v>
      </c>
      <c r="AU974" s="13">
        <f>수정주가!AU974*(분기별상장주식수!AU974-분기별자기주식수!AU2118)</f>
        <v>1306065223600</v>
      </c>
      <c r="AV974" s="13">
        <f>수정주가!AV974*(분기별상장주식수!AV974-분기별자기주식수!AV2118)</f>
        <v>1182132027200</v>
      </c>
      <c r="AW974" s="13">
        <f>수정주가!AW974*(분기별상장주식수!AW974-분기별자기주식수!AW2118)</f>
        <v>1079648807100</v>
      </c>
      <c r="AX974" s="13">
        <f>수정주가!AX974*(분기별상장주식수!AX974-분기별자기주식수!AX2118)</f>
        <v>1463365049800</v>
      </c>
      <c r="AY974" s="13">
        <f>수정주가!AY974*(분기별상장주식수!AY974-분기별자기주식수!AY2118)</f>
        <v>1598270971200</v>
      </c>
      <c r="AZ974" s="13">
        <f>수정주가!AZ974*(분기별상장주식수!AZ974-분기별자기주식수!AZ2118)</f>
        <v>1620014556000</v>
      </c>
      <c r="BA974" s="13">
        <f>수정주가!BA974*(분기별상장주식수!BA974-분기별자기주식수!BA2118)</f>
        <v>1802888118200</v>
      </c>
      <c r="BB974" s="13">
        <f>수정주가!BB974*(분기별상장주식수!BB974-분기별자기주식수!BB2118)</f>
        <v>1394010308900</v>
      </c>
      <c r="BC974" s="13">
        <f>수정주가!BC974*(분기별상장주식수!BC974-분기별자기주식수!BC2118)</f>
        <v>1413139095300</v>
      </c>
      <c r="BD974" s="13">
        <f>수정주가!BD974*(분기별상장주식수!BD974-분기별자기주식수!BD2118)</f>
        <v>1140553889100</v>
      </c>
      <c r="BE974" s="13">
        <f>수정주가!BE974*(분기별상장주식수!BE974-분기별자기주식수!BE2118)</f>
        <v>1233806722800</v>
      </c>
      <c r="BF974" s="13">
        <f>수정주가!BF974*(분기별상장주식수!BF974-분기별자기주식수!BF2118)</f>
        <v>1083167529900</v>
      </c>
      <c r="BG974" s="13">
        <f>수정주가!BG974*(분기별상장주식수!BG974-분기별자기주식수!BG2118)</f>
        <v>877533076100</v>
      </c>
      <c r="BH974" s="13">
        <f>수정주가!BH974*(분기별상장주식수!BH974-분기별자기주식수!BH2118)</f>
        <v>884706371000</v>
      </c>
      <c r="BI974" s="13">
        <f>수정주가!BI974*(분기별상장주식수!BI974-분기별자기주식수!BI2118)</f>
        <v>968394811500</v>
      </c>
      <c r="BJ974" s="13">
        <f>수정주가!BJ974*(분기별상장주식수!BJ974-분기별자기주식수!BJ2118)</f>
        <v>973177008100</v>
      </c>
      <c r="BK974" s="13">
        <f>수정주가!BK974*(분기별상장주식수!BK974-분기별자기주식수!BK2118)</f>
        <v>827320011800</v>
      </c>
      <c r="BL974" s="13">
        <f>수정주가!BL974*(분기별상장주식수!BL974-분기별자기주식수!BL2118)</f>
        <v>793844635600</v>
      </c>
      <c r="BM974" s="13">
        <f>수정주가!BM974*(분기별상장주식수!BM974-분기별자기주식수!BM2118)</f>
        <v>774715849200</v>
      </c>
      <c r="BN974" s="13">
        <f>수정주가!BN974*(분기별상장주식수!BN974-분기별자기주식수!BN2118)</f>
        <v>765151456000</v>
      </c>
      <c r="BO974" s="13">
        <f>수정주가!BO974*(분기별상장주식수!BO974-분기별자기주식수!BO2118)</f>
        <v>82732001180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3">
        <f>수정주가!D975*(분기별상장주식수!D975-분기별자기주식수!D2119)</f>
        <v>0</v>
      </c>
      <c r="E975" s="13">
        <f>수정주가!E975*(분기별상장주식수!E975-분기별자기주식수!E2119)</f>
        <v>0</v>
      </c>
      <c r="F975" s="13">
        <f>수정주가!F975*(분기별상장주식수!F975-분기별자기주식수!F2119)</f>
        <v>0</v>
      </c>
      <c r="G975" s="13">
        <f>수정주가!G975*(분기별상장주식수!G975-분기별자기주식수!G2119)</f>
        <v>0</v>
      </c>
      <c r="H975" s="13">
        <f>수정주가!H975*(분기별상장주식수!H975-분기별자기주식수!H2119)</f>
        <v>0</v>
      </c>
      <c r="I975" s="13">
        <f>수정주가!I975*(분기별상장주식수!I975-분기별자기주식수!I2119)</f>
        <v>0</v>
      </c>
      <c r="J975" s="13">
        <f>수정주가!J975*(분기별상장주식수!J975-분기별자기주식수!J2119)</f>
        <v>0</v>
      </c>
      <c r="K975" s="13">
        <f>수정주가!K975*(분기별상장주식수!K975-분기별자기주식수!K2119)</f>
        <v>0</v>
      </c>
      <c r="L975" s="13">
        <f>수정주가!L975*(분기별상장주식수!L975-분기별자기주식수!L2119)</f>
        <v>0</v>
      </c>
      <c r="M975" s="13">
        <f>수정주가!M975*(분기별상장주식수!M975-분기별자기주식수!M2119)</f>
        <v>0</v>
      </c>
      <c r="N975" s="13">
        <f>수정주가!N975*(분기별상장주식수!N975-분기별자기주식수!N2119)</f>
        <v>0</v>
      </c>
      <c r="O975" s="13">
        <f>수정주가!O975*(분기별상장주식수!O975-분기별자기주식수!O2119)</f>
        <v>0</v>
      </c>
      <c r="P975" s="13">
        <f>수정주가!P975*(분기별상장주식수!P975-분기별자기주식수!P2119)</f>
        <v>0</v>
      </c>
      <c r="Q975" s="13">
        <f>수정주가!Q975*(분기별상장주식수!Q975-분기별자기주식수!Q2119)</f>
        <v>0</v>
      </c>
      <c r="R975" s="13">
        <f>수정주가!R975*(분기별상장주식수!R975-분기별자기주식수!R2119)</f>
        <v>0</v>
      </c>
      <c r="S975" s="13">
        <f>수정주가!S975*(분기별상장주식수!S975-분기별자기주식수!S2119)</f>
        <v>0</v>
      </c>
      <c r="T975" s="13">
        <f>수정주가!T975*(분기별상장주식수!T975-분기별자기주식수!T2119)</f>
        <v>0</v>
      </c>
      <c r="U975" s="13">
        <f>수정주가!U975*(분기별상장주식수!U975-분기별자기주식수!U2119)</f>
        <v>0</v>
      </c>
      <c r="V975" s="13">
        <f>수정주가!V975*(분기별상장주식수!V975-분기별자기주식수!V2119)</f>
        <v>0</v>
      </c>
      <c r="W975" s="13">
        <f>수정주가!W975*(분기별상장주식수!W975-분기별자기주식수!W2119)</f>
        <v>0</v>
      </c>
      <c r="X975" s="13">
        <f>수정주가!X975*(분기별상장주식수!X975-분기별자기주식수!X2119)</f>
        <v>0</v>
      </c>
      <c r="Y975" s="13">
        <f>수정주가!Y975*(분기별상장주식수!Y975-분기별자기주식수!Y2119)</f>
        <v>0</v>
      </c>
      <c r="Z975" s="13">
        <f>수정주가!Z975*(분기별상장주식수!Z975-분기별자기주식수!Z2119)</f>
        <v>0</v>
      </c>
      <c r="AA975" s="13">
        <f>수정주가!AA975*(분기별상장주식수!AA975-분기별자기주식수!AA2119)</f>
        <v>0</v>
      </c>
      <c r="AB975" s="13">
        <f>수정주가!AB975*(분기별상장주식수!AB975-분기별자기주식수!AB2119)</f>
        <v>0</v>
      </c>
      <c r="AC975" s="13">
        <f>수정주가!AC975*(분기별상장주식수!AC975-분기별자기주식수!AC2119)</f>
        <v>0</v>
      </c>
      <c r="AD975" s="13">
        <f>수정주가!AD975*(분기별상장주식수!AD975-분기별자기주식수!AD2119)</f>
        <v>0</v>
      </c>
      <c r="AE975" s="13">
        <f>수정주가!AE975*(분기별상장주식수!AE975-분기별자기주식수!AE2119)</f>
        <v>0</v>
      </c>
      <c r="AF975" s="13">
        <f>수정주가!AF975*(분기별상장주식수!AF975-분기별자기주식수!AF2119)</f>
        <v>0</v>
      </c>
      <c r="AG975" s="13">
        <f>수정주가!AG975*(분기별상장주식수!AG975-분기별자기주식수!AG2119)</f>
        <v>0</v>
      </c>
      <c r="AH975" s="13">
        <f>수정주가!AH975*(분기별상장주식수!AH975-분기별자기주식수!AH2119)</f>
        <v>0</v>
      </c>
      <c r="AI975" s="13">
        <f>수정주가!AI975*(분기별상장주식수!AI975-분기별자기주식수!AI2119)</f>
        <v>0</v>
      </c>
      <c r="AJ975" s="13">
        <f>수정주가!AJ975*(분기별상장주식수!AJ975-분기별자기주식수!AJ2119)</f>
        <v>0</v>
      </c>
      <c r="AK975" s="13">
        <f>수정주가!AK975*(분기별상장주식수!AK975-분기별자기주식수!AK2119)</f>
        <v>145550000000</v>
      </c>
      <c r="AL975" s="13">
        <f>수정주가!AL975*(분기별상장주식수!AL975-분기별자기주식수!AL2119)</f>
        <v>115020000000</v>
      </c>
      <c r="AM975" s="13">
        <f>수정주가!AM975*(분기별상장주식수!AM975-분기별자기주식수!AM2119)</f>
        <v>115375000000</v>
      </c>
      <c r="AN975" s="13">
        <f>수정주가!AN975*(분기별상장주식수!AN975-분기별자기주식수!AN2119)</f>
        <v>104725000000</v>
      </c>
      <c r="AO975" s="13">
        <f>수정주가!AO975*(분기별상장주식수!AO975-분기별자기주식수!AO2119)</f>
        <v>93365000000</v>
      </c>
      <c r="AP975" s="13">
        <f>수정주가!AP975*(분기별상장주식수!AP975-분기별자기주식수!AP2119)</f>
        <v>93010000000</v>
      </c>
      <c r="AQ975" s="13">
        <f>수정주가!AQ975*(분기별상장주식수!AQ975-분기별자기주식수!AQ2119)</f>
        <v>96915000000</v>
      </c>
      <c r="AR975" s="13">
        <f>수정주가!AR975*(분기별상장주식수!AR975-분기별자기주식수!AR2119)</f>
        <v>77390000000</v>
      </c>
      <c r="AS975" s="13">
        <f>수정주가!AS975*(분기별상장주식수!AS975-분기별자기주식수!AS2119)</f>
        <v>65533000000</v>
      </c>
      <c r="AT975" s="13">
        <f>수정주가!AT975*(분기별상장주식수!AT975-분기별자기주식수!AT2119)</f>
        <v>49629000000</v>
      </c>
      <c r="AU975" s="13">
        <f>수정주가!AU975*(분기별상장주식수!AU975-분기별자기주식수!AU2119)</f>
        <v>57155000000</v>
      </c>
      <c r="AV975" s="13">
        <f>수정주가!AV975*(분기별상장주식수!AV975-분기별자기주식수!AV2119)</f>
        <v>60847000000</v>
      </c>
      <c r="AW975" s="13">
        <f>수정주가!AW975*(분기별상장주식수!AW975-분기별자기주식수!AW2119)</f>
        <v>52114000000</v>
      </c>
      <c r="AX975" s="13">
        <f>수정주가!AX975*(분기별상장주식수!AX975-분기별자기주식수!AX2119)</f>
        <v>52398000000</v>
      </c>
      <c r="AY975" s="13">
        <f>수정주가!AY975*(분기별상장주식수!AY975-분기별자기주식수!AY2119)</f>
        <v>47925000000</v>
      </c>
      <c r="AZ975" s="13">
        <f>수정주가!AZ975*(분기별상장주식수!AZ975-분기별자기주식수!AZ2119)</f>
        <v>51120000000</v>
      </c>
      <c r="BA975" s="13">
        <f>수정주가!BA975*(분기별상장주식수!BA975-분기별자기주식수!BA2119)</f>
        <v>48422000000</v>
      </c>
      <c r="BB975" s="13">
        <f>수정주가!BB975*(분기별상장주식수!BB975-분기별자기주식수!BB2119)</f>
        <v>47215000000</v>
      </c>
      <c r="BC975" s="13">
        <f>수정주가!BC975*(분기별상장주식수!BC975-분기별자기주식수!BC2119)</f>
        <v>48422000000</v>
      </c>
      <c r="BD975" s="13">
        <f>수정주가!BD975*(분기별상장주식수!BD975-분기별자기주식수!BD2119)</f>
        <v>49984000000</v>
      </c>
      <c r="BE975" s="13">
        <f>수정주가!BE975*(분기별상장주식수!BE975-분기별자기주식수!BE2119)</f>
        <v>51688000000</v>
      </c>
      <c r="BF975" s="13">
        <f>수정주가!BF975*(분기별상장주식수!BF975-분기별자기주식수!BF2119)</f>
        <v>50198714640</v>
      </c>
      <c r="BG975" s="13">
        <f>수정주가!BG975*(분기별상장주식수!BG975-분기별자기주식수!BG2119)</f>
        <v>59222658640</v>
      </c>
      <c r="BH975" s="13">
        <f>수정주가!BH975*(분기별상장주식수!BH975-분기별자기주식수!BH2119)</f>
        <v>117443876550</v>
      </c>
      <c r="BI975" s="13">
        <f>수정주가!BI975*(분기별상장주식수!BI975-분기별자기주식수!BI2119)</f>
        <v>121932988200</v>
      </c>
      <c r="BJ975" s="13">
        <f>수정주가!BJ975*(분기별상장주식수!BJ975-분기별자기주식수!BJ2119)</f>
        <v>119061025000</v>
      </c>
      <c r="BK975" s="13">
        <f>수정주가!BK975*(분기별상장주식수!BK975-분기별자기주식수!BK2119)</f>
        <v>118095727950</v>
      </c>
      <c r="BL975" s="13">
        <f>수정주가!BL975*(분기별상장주식수!BL975-분기별자기주식수!BL2119)</f>
        <v>120050509600</v>
      </c>
      <c r="BM975" s="13">
        <f>수정주가!BM975*(분기별상장주식수!BM975-분기별자기주식수!BM2119)</f>
        <v>122125365000</v>
      </c>
      <c r="BN975" s="13">
        <f>수정주가!BN975*(분기별상장주식수!BN975-분기별자기주식수!BN2119)</f>
        <v>98785850800</v>
      </c>
      <c r="BO975" s="13">
        <f>수정주가!BO975*(분기별상장주식수!BO975-분기별자기주식수!BO2119)</f>
        <v>9628906556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3">
        <f>수정주가!D976*(분기별상장주식수!D976-분기별자기주식수!D2120)</f>
        <v>0</v>
      </c>
      <c r="E976" s="13">
        <f>수정주가!E976*(분기별상장주식수!E976-분기별자기주식수!E2120)</f>
        <v>0</v>
      </c>
      <c r="F976" s="13">
        <f>수정주가!F976*(분기별상장주식수!F976-분기별자기주식수!F2120)</f>
        <v>2772299972736</v>
      </c>
      <c r="G976" s="13">
        <f>수정주가!G976*(분기별상장주식수!G976-분기별자기주식수!G2120)</f>
        <v>4924245570048</v>
      </c>
      <c r="H976" s="13">
        <f>수정주가!H976*(분기별상장주식수!H976-분기별자기주식수!H2120)</f>
        <v>4840050442752</v>
      </c>
      <c r="I976" s="13">
        <f>수정주가!I976*(분기별상장주식수!I976-분기별자기주식수!I2120)</f>
        <v>4770147114228</v>
      </c>
      <c r="J976" s="13">
        <f>수정주가!J976*(분기별상장주식수!J976-분기별자기주식수!J2120)</f>
        <v>3886342583319</v>
      </c>
      <c r="K976" s="13">
        <f>수정주가!K976*(분기별상장주식수!K976-분기별자기주식수!K2120)</f>
        <v>3479386701969</v>
      </c>
      <c r="L976" s="13">
        <f>수정주가!L976*(분기별상장주식수!L976-분기별자기주식수!L2120)</f>
        <v>2890282081750</v>
      </c>
      <c r="M976" s="13">
        <f>수정주가!M976*(분기별상장주식수!M976-분기별자기주식수!M2120)</f>
        <v>3493423082625</v>
      </c>
      <c r="N976" s="13">
        <f>수정주가!N976*(분기별상장주식수!N976-분기별자기주식수!N2120)</f>
        <v>4377523124625</v>
      </c>
      <c r="O976" s="13">
        <f>수정주가!O976*(분기별상장주식수!O976-분기별자기주식수!O2120)</f>
        <v>5379825943744</v>
      </c>
      <c r="P976" s="13">
        <f>수정주가!P976*(분기별상장주식수!P976-분기별자기주식수!P2120)</f>
        <v>5961920726300</v>
      </c>
      <c r="Q976" s="13">
        <f>수정주가!Q976*(분기별상장주식수!Q976-분기별자기주식수!Q2120)</f>
        <v>4746926561200</v>
      </c>
      <c r="R976" s="13">
        <f>수정주가!R976*(분기별상장주식수!R976-분기별자기주식수!R2120)</f>
        <v>5903502299000</v>
      </c>
      <c r="S976" s="13">
        <f>수정주가!S976*(분기별상장주식수!S976-분기별자기주식수!S2120)</f>
        <v>6941715085510</v>
      </c>
      <c r="T976" s="13">
        <f>수정주가!T976*(분기별상장주식수!T976-분기별자기주식수!T2120)</f>
        <v>8336142101166</v>
      </c>
      <c r="U976" s="13">
        <f>수정주가!U976*(분기별상장주식수!U976-분기별자기주식수!U2120)</f>
        <v>8244178225998</v>
      </c>
      <c r="V976" s="13">
        <f>수정주가!V976*(분기별상장주식수!V976-분기별자기주식수!V2120)</f>
        <v>11125074343240</v>
      </c>
      <c r="W976" s="13">
        <f>수정주가!W976*(분기별상장주식수!W976-분기별자기주식수!W2120)</f>
        <v>14152408924887</v>
      </c>
      <c r="X976" s="13">
        <f>수정주가!X976*(분기별상장주식수!X976-분기별자기주식수!X2120)</f>
        <v>14996905317750</v>
      </c>
      <c r="Y976" s="13">
        <f>수정주가!Y976*(분기별상장주식수!Y976-분기별자기주식수!Y2120)</f>
        <v>15341744338230</v>
      </c>
      <c r="Z976" s="13">
        <f>수정주가!Z976*(분기별상장주식수!Z976-분기별자기주식수!Z2120)</f>
        <v>15619470279090</v>
      </c>
      <c r="AA976" s="13">
        <f>수정주가!AA976*(분기별상장주식수!AA976-분기별자기주식수!AA2120)</f>
        <v>17395667522260</v>
      </c>
      <c r="AB976" s="13">
        <f>수정주가!AB976*(분기별상장주식수!AB976-분기별자기주식수!AB2120)</f>
        <v>19775886298392</v>
      </c>
      <c r="AC976" s="13">
        <f>수정주가!AC976*(분기별상장주식수!AC976-분기별자기주식수!AC2120)</f>
        <v>20581757099160</v>
      </c>
      <c r="AD976" s="13">
        <f>수정주가!AD976*(분기별상장주식수!AD976-분기별자기주식수!AD2120)</f>
        <v>21900073205530</v>
      </c>
      <c r="AE976" s="13">
        <f>수정주가!AE976*(분기별상장주식수!AE976-분기별자기주식수!AE2120)</f>
        <v>20344056393276</v>
      </c>
      <c r="AF976" s="13">
        <f>수정주가!AF976*(분기별상장주식수!AF976-분기별자기주식수!AF2120)</f>
        <v>19888030668639</v>
      </c>
      <c r="AG976" s="13">
        <f>수정주가!AG976*(분기별상장주식수!AG976-분기별자기주식수!AG2120)</f>
        <v>17986668850626</v>
      </c>
      <c r="AH976" s="13">
        <f>수정주가!AH976*(분기별상장주식수!AH976-분기별자기주식수!AH2120)</f>
        <v>15933166391205</v>
      </c>
      <c r="AI976" s="13">
        <f>수정주가!AI976*(분기별상장주식수!AI976-분기별자기주식수!AI2120)</f>
        <v>11293669227435</v>
      </c>
      <c r="AJ976" s="13">
        <f>수정주가!AJ976*(분기별상장주식수!AJ976-분기별자기주식수!AJ2120)</f>
        <v>11665309840200</v>
      </c>
      <c r="AK976" s="13">
        <f>수정주가!AK976*(분기별상장주식수!AK976-분기별자기주식수!AK2120)</f>
        <v>15292936680750</v>
      </c>
      <c r="AL976" s="13">
        <f>수정주가!AL976*(분기별상장주식수!AL976-분기별자기주식수!AL2120)</f>
        <v>22287380589000</v>
      </c>
      <c r="AM976" s="13">
        <f>수정주가!AM976*(분기별상장주식수!AM976-분기별자기주식수!AM2120)</f>
        <v>20485422158400</v>
      </c>
      <c r="AN976" s="13">
        <f>수정주가!AN976*(분기별상장주식수!AN976-분기별자기주식수!AN2120)</f>
        <v>21078171642150</v>
      </c>
      <c r="AO976" s="13">
        <f>수정주가!AO976*(분기별상장주식수!AO976-분기별자기주식수!AO2120)</f>
        <v>21647211146550</v>
      </c>
      <c r="AP976" s="13">
        <f>수정주가!AP976*(분기별상장주식수!AP976-분기별자기주식수!AP2120)</f>
        <v>20698811972550</v>
      </c>
      <c r="AQ976" s="13">
        <f>수정주가!AQ976*(분기별상장주식수!AQ976-분기별자기주식수!AQ2120)</f>
        <v>25085158152300</v>
      </c>
      <c r="AR976" s="13">
        <f>수정주가!AR976*(분기별상장주식수!AR976-분기별자기주식수!AR2120)</f>
        <v>23638849411950</v>
      </c>
      <c r="AS976" s="13">
        <f>수정주가!AS976*(분기별상장주식수!AS976-분기별자기주식수!AS2120)</f>
        <v>24136758978300</v>
      </c>
      <c r="AT976" s="13">
        <f>수정주가!AT976*(분기별상장주식수!AT976-분기별자기주식수!AT2120)</f>
        <v>19916382654000</v>
      </c>
      <c r="AU976" s="13">
        <f>수정주가!AU976*(분기별상장주식수!AU976-분기별자기주식수!AU2120)</f>
        <v>18849433583250</v>
      </c>
      <c r="AV976" s="13">
        <f>수정주가!AV976*(분기별상장주식수!AV976-분기별자기주식수!AV2120)</f>
        <v>20746231931250</v>
      </c>
      <c r="AW976" s="13">
        <f>수정주가!AW976*(분기별상장주식수!AW976-분기별자기주식수!AW2120)</f>
        <v>18825723603900</v>
      </c>
      <c r="AX976" s="13">
        <f>수정주가!AX976*(분기별상장주식수!AX976-분기별자기주식수!AX2120)</f>
        <v>17995874326650</v>
      </c>
      <c r="AY976" s="13">
        <f>수정주가!AY976*(분기별상장주식수!AY976-분기별자기주식수!AY2120)</f>
        <v>18422653954950</v>
      </c>
      <c r="AZ976" s="13">
        <f>수정주가!AZ976*(분기별상장주식수!AZ976-분기별자기주식수!AZ2120)</f>
        <v>19157663314800</v>
      </c>
      <c r="BA976" s="13">
        <f>수정주가!BA976*(분기별상장주식수!BA976-분기별자기주식수!BA2120)</f>
        <v>17829904471200</v>
      </c>
      <c r="BB976" s="13">
        <f>수정주가!BB976*(분기별상장주식수!BB976-분기별자기주식수!BB2120)</f>
        <v>20698811972550</v>
      </c>
      <c r="BC976" s="13">
        <f>수정주가!BC976*(분기별상장주식수!BC976-분기별자기주식수!BC2120)</f>
        <v>22429640465100</v>
      </c>
      <c r="BD976" s="13">
        <f>수정주가!BD976*(분기별상장주식수!BD976-분기별자기주식수!BD2120)</f>
        <v>22287380589000</v>
      </c>
      <c r="BE976" s="13">
        <f>수정주가!BE976*(분기별상장주식수!BE976-분기별자기주식수!BE2120)</f>
        <v>22216250650950</v>
      </c>
      <c r="BF976" s="13">
        <f>수정주가!BF976*(분기별상장주식수!BF976-분기별자기주식수!BF2120)</f>
        <v>23046099928200</v>
      </c>
      <c r="BG976" s="13">
        <f>수정주가!BG976*(분기별상장주식수!BG976-분기별자기주식수!BG2120)</f>
        <v>21078171642150</v>
      </c>
      <c r="BH976" s="13">
        <f>수정주가!BH976*(분기별상장주식수!BH976-분기별자기주식수!BH2120)</f>
        <v>19892672674650</v>
      </c>
      <c r="BI976" s="13">
        <f>수정주가!BI976*(분기별상장주식수!BI976-분기별자기주식수!BI2120)</f>
        <v>19702992839850</v>
      </c>
      <c r="BJ976" s="13">
        <f>수정주가!BJ976*(분기별상장주식수!BJ976-분기별자기주식수!BJ2120)</f>
        <v>19631862901800</v>
      </c>
      <c r="BK976" s="13">
        <f>수정주가!BK976*(분기별상장주식수!BK976-분기별자기주식수!BK2120)</f>
        <v>18754593665850</v>
      </c>
      <c r="BL976" s="13">
        <f>수정주가!BL976*(분기별상장주식수!BL976-분기별자기주식수!BL2120)</f>
        <v>19205083273500</v>
      </c>
      <c r="BM976" s="13">
        <f>수정주가!BM976*(분기별상장주식수!BM976-분기별자기주식수!BM2120)</f>
        <v>18019584306000</v>
      </c>
      <c r="BN976" s="13">
        <f>수정주가!BN976*(분기별상장주식수!BN976-분기별자기주식수!BN2120)</f>
        <v>19039113418050</v>
      </c>
      <c r="BO976" s="13">
        <f>수정주가!BO976*(분기별상장주식수!BO976-분기별자기주식수!BO2120)</f>
        <v>2145753131175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3">
        <f>수정주가!D977*(분기별상장주식수!D977-분기별자기주식수!D2121)</f>
        <v>0</v>
      </c>
      <c r="E977" s="13">
        <f>수정주가!E977*(분기별상장주식수!E977-분기별자기주식수!E2121)</f>
        <v>0</v>
      </c>
      <c r="F977" s="13">
        <f>수정주가!F977*(분기별상장주식수!F977-분기별자기주식수!F2121)</f>
        <v>0</v>
      </c>
      <c r="G977" s="13">
        <f>수정주가!G977*(분기별상장주식수!G977-분기별자기주식수!G2121)</f>
        <v>0</v>
      </c>
      <c r="H977" s="13">
        <f>수정주가!H977*(분기별상장주식수!H977-분기별자기주식수!H2121)</f>
        <v>0</v>
      </c>
      <c r="I977" s="13">
        <f>수정주가!I977*(분기별상장주식수!I977-분기별자기주식수!I2121)</f>
        <v>0</v>
      </c>
      <c r="J977" s="13">
        <f>수정주가!J977*(분기별상장주식수!J977-분기별자기주식수!J2121)</f>
        <v>0</v>
      </c>
      <c r="K977" s="13">
        <f>수정주가!K977*(분기별상장주식수!K977-분기별자기주식수!K2121)</f>
        <v>0</v>
      </c>
      <c r="L977" s="13">
        <f>수정주가!L977*(분기별상장주식수!L977-분기별자기주식수!L2121)</f>
        <v>0</v>
      </c>
      <c r="M977" s="13">
        <f>수정주가!M977*(분기별상장주식수!M977-분기별자기주식수!M2121)</f>
        <v>0</v>
      </c>
      <c r="N977" s="13">
        <f>수정주가!N977*(분기별상장주식수!N977-분기별자기주식수!N2121)</f>
        <v>0</v>
      </c>
      <c r="O977" s="13">
        <f>수정주가!O977*(분기별상장주식수!O977-분기별자기주식수!O2121)</f>
        <v>0</v>
      </c>
      <c r="P977" s="13">
        <f>수정주가!P977*(분기별상장주식수!P977-분기별자기주식수!P2121)</f>
        <v>0</v>
      </c>
      <c r="Q977" s="13">
        <f>수정주가!Q977*(분기별상장주식수!Q977-분기별자기주식수!Q2121)</f>
        <v>0</v>
      </c>
      <c r="R977" s="13">
        <f>수정주가!R977*(분기별상장주식수!R977-분기별자기주식수!R2121)</f>
        <v>0</v>
      </c>
      <c r="S977" s="13">
        <f>수정주가!S977*(분기별상장주식수!S977-분기별자기주식수!S2121)</f>
        <v>0</v>
      </c>
      <c r="T977" s="13">
        <f>수정주가!T977*(분기별상장주식수!T977-분기별자기주식수!T2121)</f>
        <v>0</v>
      </c>
      <c r="U977" s="13">
        <f>수정주가!U977*(분기별상장주식수!U977-분기별자기주식수!U2121)</f>
        <v>0</v>
      </c>
      <c r="V977" s="13">
        <f>수정주가!V977*(분기별상장주식수!V977-분기별자기주식수!V2121)</f>
        <v>0</v>
      </c>
      <c r="W977" s="13">
        <f>수정주가!W977*(분기별상장주식수!W977-분기별자기주식수!W2121)</f>
        <v>0</v>
      </c>
      <c r="X977" s="13">
        <f>수정주가!X977*(분기별상장주식수!X977-분기별자기주식수!X2121)</f>
        <v>0</v>
      </c>
      <c r="Y977" s="13">
        <f>수정주가!Y977*(분기별상장주식수!Y977-분기별자기주식수!Y2121)</f>
        <v>0</v>
      </c>
      <c r="Z977" s="13">
        <f>수정주가!Z977*(분기별상장주식수!Z977-분기별자기주식수!Z2121)</f>
        <v>0</v>
      </c>
      <c r="AA977" s="13">
        <f>수정주가!AA977*(분기별상장주식수!AA977-분기별자기주식수!AA2121)</f>
        <v>0</v>
      </c>
      <c r="AB977" s="13">
        <f>수정주가!AB977*(분기별상장주식수!AB977-분기별자기주식수!AB2121)</f>
        <v>0</v>
      </c>
      <c r="AC977" s="13">
        <f>수정주가!AC977*(분기별상장주식수!AC977-분기별자기주식수!AC2121)</f>
        <v>0</v>
      </c>
      <c r="AD977" s="13">
        <f>수정주가!AD977*(분기별상장주식수!AD977-분기별자기주식수!AD2121)</f>
        <v>0</v>
      </c>
      <c r="AE977" s="13">
        <f>수정주가!AE977*(분기별상장주식수!AE977-분기별자기주식수!AE2121)</f>
        <v>0</v>
      </c>
      <c r="AF977" s="13">
        <f>수정주가!AF977*(분기별상장주식수!AF977-분기별자기주식수!AF2121)</f>
        <v>0</v>
      </c>
      <c r="AG977" s="13">
        <f>수정주가!AG977*(분기별상장주식수!AG977-분기별자기주식수!AG2121)</f>
        <v>0</v>
      </c>
      <c r="AH977" s="13">
        <f>수정주가!AH977*(분기별상장주식수!AH977-분기별자기주식수!AH2121)</f>
        <v>0</v>
      </c>
      <c r="AI977" s="13">
        <f>수정주가!AI977*(분기별상장주식수!AI977-분기별자기주식수!AI2121)</f>
        <v>0</v>
      </c>
      <c r="AJ977" s="13">
        <f>수정주가!AJ977*(분기별상장주식수!AJ977-분기별자기주식수!AJ2121)</f>
        <v>0</v>
      </c>
      <c r="AK977" s="13">
        <f>수정주가!AK977*(분기별상장주식수!AK977-분기별자기주식수!AK2121)</f>
        <v>0</v>
      </c>
      <c r="AL977" s="13">
        <f>수정주가!AL977*(분기별상장주식수!AL977-분기별자기주식수!AL2121)</f>
        <v>0</v>
      </c>
      <c r="AM977" s="13">
        <f>수정주가!AM977*(분기별상장주식수!AM977-분기별자기주식수!AM2121)</f>
        <v>0</v>
      </c>
      <c r="AN977" s="13">
        <f>수정주가!AN977*(분기별상장주식수!AN977-분기별자기주식수!AN2121)</f>
        <v>0</v>
      </c>
      <c r="AO977" s="13">
        <f>수정주가!AO977*(분기별상장주식수!AO977-분기별자기주식수!AO2121)</f>
        <v>0</v>
      </c>
      <c r="AP977" s="13">
        <f>수정주가!AP977*(분기별상장주식수!AP977-분기별자기주식수!AP2121)</f>
        <v>1458000000000</v>
      </c>
      <c r="AQ977" s="13">
        <f>수정주가!AQ977*(분기별상장주식수!AQ977-분기별자기주식수!AQ2121)</f>
        <v>1230000000000</v>
      </c>
      <c r="AR977" s="13">
        <f>수정주가!AR977*(분기별상장주식수!AR977-분기별자기주식수!AR2121)</f>
        <v>1458000000000</v>
      </c>
      <c r="AS977" s="13">
        <f>수정주가!AS977*(분기별상장주식수!AS977-분기별자기주식수!AS2121)</f>
        <v>1530000000000</v>
      </c>
      <c r="AT977" s="13">
        <f>수정주가!AT977*(분기별상장주식수!AT977-분기별자기주식수!AT2121)</f>
        <v>1668000000000</v>
      </c>
      <c r="AU977" s="13">
        <f>수정주가!AU977*(분기별상장주식수!AU977-분기별자기주식수!AU2121)</f>
        <v>1596000000000</v>
      </c>
      <c r="AV977" s="13">
        <f>수정주가!AV977*(분기별상장주식수!AV977-분기별자기주식수!AV2121)</f>
        <v>1608000000000</v>
      </c>
      <c r="AW977" s="13">
        <f>수정주가!AW977*(분기별상장주식수!AW977-분기별자기주식수!AW2121)</f>
        <v>1338000000000</v>
      </c>
      <c r="AX977" s="13">
        <f>수정주가!AX977*(분기별상장주식수!AX977-분기별자기주식수!AX2121)</f>
        <v>1440000000000</v>
      </c>
      <c r="AY977" s="13">
        <f>수정주가!AY977*(분기별상장주식수!AY977-분기별자기주식수!AY2121)</f>
        <v>1452000000000</v>
      </c>
      <c r="AZ977" s="13">
        <f>수정주가!AZ977*(분기별상장주식수!AZ977-분기별자기주식수!AZ2121)</f>
        <v>1662000000000</v>
      </c>
      <c r="BA977" s="13">
        <f>수정주가!BA977*(분기별상장주식수!BA977-분기별자기주식수!BA2121)</f>
        <v>1842000000000</v>
      </c>
      <c r="BB977" s="13">
        <f>수정주가!BB977*(분기별상장주식수!BB977-분기별자기주식수!BB2121)</f>
        <v>1896000000000</v>
      </c>
      <c r="BC977" s="13">
        <f>수정주가!BC977*(분기별상장주식수!BC977-분기별자기주식수!BC2121)</f>
        <v>2232000000000</v>
      </c>
      <c r="BD977" s="13">
        <f>수정주가!BD977*(분기별상장주식수!BD977-분기별자기주식수!BD2121)</f>
        <v>1878000000000</v>
      </c>
      <c r="BE977" s="13">
        <f>수정주가!BE977*(분기별상장주식수!BE977-분기별자기주식수!BE2121)</f>
        <v>1764000000000</v>
      </c>
      <c r="BF977" s="13">
        <f>수정주가!BF977*(분기별상장주식수!BF977-분기별자기주식수!BF2121)</f>
        <v>1902000000000</v>
      </c>
      <c r="BG977" s="13">
        <f>수정주가!BG977*(분기별상장주식수!BG977-분기별자기주식수!BG2121)</f>
        <v>1656000000000</v>
      </c>
      <c r="BH977" s="13">
        <f>수정주가!BH977*(분기별상장주식수!BH977-분기별자기주식수!BH2121)</f>
        <v>1536000000000</v>
      </c>
      <c r="BI977" s="13">
        <f>수정주가!BI977*(분기별상장주식수!BI977-분기별자기주식수!BI2121)</f>
        <v>1470000000000</v>
      </c>
      <c r="BJ977" s="13">
        <f>수정주가!BJ977*(분기별상장주식수!BJ977-분기별자기주식수!BJ2121)</f>
        <v>1560000000000</v>
      </c>
      <c r="BK977" s="13">
        <f>수정주가!BK977*(분기별상장주식수!BK977-분기별자기주식수!BK2121)</f>
        <v>1386000000000</v>
      </c>
      <c r="BL977" s="13">
        <f>수정주가!BL977*(분기별상장주식수!BL977-분기별자기주식수!BL2121)</f>
        <v>1566000000000</v>
      </c>
      <c r="BM977" s="13">
        <f>수정주가!BM977*(분기별상장주식수!BM977-분기별자기주식수!BM2121)</f>
        <v>1524000000000</v>
      </c>
      <c r="BN977" s="13">
        <f>수정주가!BN977*(분기별상장주식수!BN977-분기별자기주식수!BN2121)</f>
        <v>1464000000000</v>
      </c>
      <c r="BO977" s="13">
        <f>수정주가!BO977*(분기별상장주식수!BO977-분기별자기주식수!BO2121)</f>
        <v>13380000000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3">
        <f>수정주가!D978*(분기별상장주식수!D978-분기별자기주식수!D2122)</f>
        <v>0</v>
      </c>
      <c r="E978" s="13">
        <f>수정주가!E978*(분기별상장주식수!E978-분기별자기주식수!E2122)</f>
        <v>0</v>
      </c>
      <c r="F978" s="13">
        <f>수정주가!F978*(분기별상장주식수!F978-분기별자기주식수!F2122)</f>
        <v>0</v>
      </c>
      <c r="G978" s="13">
        <f>수정주가!G978*(분기별상장주식수!G978-분기별자기주식수!G2122)</f>
        <v>0</v>
      </c>
      <c r="H978" s="13">
        <f>수정주가!H978*(분기별상장주식수!H978-분기별자기주식수!H2122)</f>
        <v>0</v>
      </c>
      <c r="I978" s="13">
        <f>수정주가!I978*(분기별상장주식수!I978-분기별자기주식수!I2122)</f>
        <v>0</v>
      </c>
      <c r="J978" s="13">
        <f>수정주가!J978*(분기별상장주식수!J978-분기별자기주식수!J2122)</f>
        <v>97800000000</v>
      </c>
      <c r="K978" s="13">
        <f>수정주가!K978*(분기별상장주식수!K978-분기별자기주식수!K2122)</f>
        <v>115500000000</v>
      </c>
      <c r="L978" s="13">
        <f>수정주가!L978*(분기별상장주식수!L978-분기별자기주식수!L2122)</f>
        <v>115800000000</v>
      </c>
      <c r="M978" s="13">
        <f>수정주가!M978*(분기별상장주식수!M978-분기별자기주식수!M2122)</f>
        <v>133200000000</v>
      </c>
      <c r="N978" s="13">
        <f>수정주가!N978*(분기별상장주식수!N978-분기별자기주식수!N2122)</f>
        <v>115500000000</v>
      </c>
      <c r="O978" s="13">
        <f>수정주가!O978*(분기별상장주식수!O978-분기별자기주식수!O2122)</f>
        <v>112200000000</v>
      </c>
      <c r="P978" s="13">
        <f>수정주가!P978*(분기별상장주식수!P978-분기별자기주식수!P2122)</f>
        <v>101400000000</v>
      </c>
      <c r="Q978" s="13">
        <f>수정주가!Q978*(분기별상장주식수!Q978-분기별자기주식수!Q2122)</f>
        <v>90300000000</v>
      </c>
      <c r="R978" s="13">
        <f>수정주가!R978*(분기별상장주식수!R978-분기별자기주식수!R2122)</f>
        <v>121800000000</v>
      </c>
      <c r="S978" s="13">
        <f>수정주가!S978*(분기별상장주식수!S978-분기별자기주식수!S2122)</f>
        <v>131100000000</v>
      </c>
      <c r="T978" s="13">
        <f>수정주가!T978*(분기별상장주식수!T978-분기별자기주식수!T2122)</f>
        <v>165000000000</v>
      </c>
      <c r="U978" s="13">
        <f>수정주가!U978*(분기별상장주식수!U978-분기별자기주식수!U2122)</f>
        <v>170400000000</v>
      </c>
      <c r="V978" s="13">
        <f>수정주가!V978*(분기별상장주식수!V978-분기별자기주식수!V2122)</f>
        <v>179400000000</v>
      </c>
      <c r="W978" s="13">
        <f>수정주가!W978*(분기별상장주식수!W978-분기별자기주식수!W2122)</f>
        <v>144600000000</v>
      </c>
      <c r="X978" s="13">
        <f>수정주가!X978*(분기별상장주식수!X978-분기별자기주식수!X2122)</f>
        <v>113400000000</v>
      </c>
      <c r="Y978" s="13">
        <f>수정주가!Y978*(분기별상장주식수!Y978-분기별자기주식수!Y2122)</f>
        <v>97200000000</v>
      </c>
      <c r="Z978" s="13">
        <f>수정주가!Z978*(분기별상장주식수!Z978-분기별자기주식수!Z2122)</f>
        <v>97200000000</v>
      </c>
      <c r="AA978" s="13">
        <f>수정주가!AA978*(분기별상장주식수!AA978-분기별자기주식수!AA2122)</f>
        <v>102000000000</v>
      </c>
      <c r="AB978" s="13">
        <f>수정주가!AB978*(분기별상장주식수!AB978-분기별자기주식수!AB2122)</f>
        <v>106500000000</v>
      </c>
      <c r="AC978" s="13">
        <f>수정주가!AC978*(분기별상장주식수!AC978-분기별자기주식수!AC2122)</f>
        <v>144000000000</v>
      </c>
      <c r="AD978" s="13">
        <f>수정주가!AD978*(분기별상장주식수!AD978-분기별자기주식수!AD2122)</f>
        <v>165000000000</v>
      </c>
      <c r="AE978" s="13">
        <f>수정주가!AE978*(분기별상장주식수!AE978-분기별자기주식수!AE2122)</f>
        <v>146400000000</v>
      </c>
      <c r="AF978" s="13">
        <f>수정주가!AF978*(분기별상장주식수!AF978-분기별자기주식수!AF2122)</f>
        <v>133200000000</v>
      </c>
      <c r="AG978" s="13">
        <f>수정주가!AG978*(분기별상장주식수!AG978-분기별자기주식수!AG2122)</f>
        <v>246000000000</v>
      </c>
      <c r="AH978" s="13">
        <f>수정주가!AH978*(분기별상장주식수!AH978-분기별자기주식수!AH2122)</f>
        <v>137700000000</v>
      </c>
      <c r="AI978" s="13">
        <f>수정주가!AI978*(분기별상장주식수!AI978-분기별자기주식수!AI2122)</f>
        <v>99600000000</v>
      </c>
      <c r="AJ978" s="13">
        <f>수정주가!AJ978*(분기별상장주식수!AJ978-분기별자기주식수!AJ2122)</f>
        <v>103200000000</v>
      </c>
      <c r="AK978" s="13">
        <f>수정주가!AK978*(분기별상장주식수!AK978-분기별자기주식수!AK2122)</f>
        <v>145200000000</v>
      </c>
      <c r="AL978" s="13">
        <f>수정주가!AL978*(분기별상장주식수!AL978-분기별자기주식수!AL2122)</f>
        <v>160200000000</v>
      </c>
      <c r="AM978" s="13">
        <f>수정주가!AM978*(분기별상장주식수!AM978-분기별자기주식수!AM2122)</f>
        <v>145800000000</v>
      </c>
      <c r="AN978" s="13">
        <f>수정주가!AN978*(분기별상장주식수!AN978-분기별자기주식수!AN2122)</f>
        <v>151200000000</v>
      </c>
      <c r="AO978" s="13">
        <f>수정주가!AO978*(분기별상장주식수!AO978-분기별자기주식수!AO2122)</f>
        <v>154200000000</v>
      </c>
      <c r="AP978" s="13">
        <f>수정주가!AP978*(분기별상장주식수!AP978-분기별자기주식수!AP2122)</f>
        <v>198000000000</v>
      </c>
      <c r="AQ978" s="13">
        <f>수정주가!AQ978*(분기별상장주식수!AQ978-분기별자기주식수!AQ2122)</f>
        <v>174600000000</v>
      </c>
      <c r="AR978" s="13">
        <f>수정주가!AR978*(분기별상장주식수!AR978-분기별자기주식수!AR2122)</f>
        <v>168000000000</v>
      </c>
      <c r="AS978" s="13">
        <f>수정주가!AS978*(분기별상장주식수!AS978-분기별자기주식수!AS2122)</f>
        <v>147900000000</v>
      </c>
      <c r="AT978" s="13">
        <f>수정주가!AT978*(분기별상장주식수!AT978-분기별자기주식수!AT2122)</f>
        <v>111000000000</v>
      </c>
      <c r="AU978" s="13">
        <f>수정주가!AU978*(분기별상장주식수!AU978-분기별자기주식수!AU2122)</f>
        <v>104700000000</v>
      </c>
      <c r="AV978" s="13">
        <f>수정주가!AV978*(분기별상장주식수!AV978-분기별자기주식수!AV2122)</f>
        <v>114000000000</v>
      </c>
      <c r="AW978" s="13">
        <f>수정주가!AW978*(분기별상장주식수!AW978-분기별자기주식수!AW2122)</f>
        <v>94800000000</v>
      </c>
      <c r="AX978" s="13">
        <f>수정주가!AX978*(분기별상장주식수!AX978-분기별자기주식수!AX2122)</f>
        <v>103200000000</v>
      </c>
      <c r="AY978" s="13">
        <f>수정주가!AY978*(분기별상장주식수!AY978-분기별자기주식수!AY2122)</f>
        <v>89400000000</v>
      </c>
      <c r="AZ978" s="13">
        <f>수정주가!AZ978*(분기별상장주식수!AZ978-분기별자기주식수!AZ2122)</f>
        <v>88800000000</v>
      </c>
      <c r="BA978" s="13">
        <f>수정주가!BA978*(분기별상장주식수!BA978-분기별자기주식수!BA2122)</f>
        <v>84000000000</v>
      </c>
      <c r="BB978" s="13">
        <f>수정주가!BB978*(분기별상장주식수!BB978-분기별자기주식수!BB2122)</f>
        <v>87600000000</v>
      </c>
      <c r="BC978" s="13">
        <f>수정주가!BC978*(분기별상장주식수!BC978-분기별자기주식수!BC2122)</f>
        <v>82200000000</v>
      </c>
      <c r="BD978" s="13">
        <f>수정주가!BD978*(분기별상장주식수!BD978-분기별자기주식수!BD2122)</f>
        <v>105000000000</v>
      </c>
      <c r="BE978" s="13">
        <f>수정주가!BE978*(분기별상장주식수!BE978-분기별자기주식수!BE2122)</f>
        <v>93300000000</v>
      </c>
      <c r="BF978" s="13">
        <f>수정주가!BF978*(분기별상장주식수!BF978-분기별자기주식수!BF2122)</f>
        <v>79200000000</v>
      </c>
      <c r="BG978" s="13">
        <f>수정주가!BG978*(분기별상장주식수!BG978-분기별자기주식수!BG2122)</f>
        <v>80400000000</v>
      </c>
      <c r="BH978" s="13">
        <f>수정주가!BH978*(분기별상장주식수!BH978-분기별자기주식수!BH2122)</f>
        <v>87600000000</v>
      </c>
      <c r="BI978" s="13">
        <f>수정주가!BI978*(분기별상장주식수!BI978-분기별자기주식수!BI2122)</f>
        <v>113100000000</v>
      </c>
      <c r="BJ978" s="13">
        <f>수정주가!BJ978*(분기별상장주식수!BJ978-분기별자기주식수!BJ2122)</f>
        <v>105900000000</v>
      </c>
      <c r="BK978" s="13">
        <f>수정주가!BK978*(분기별상장주식수!BK978-분기별자기주식수!BK2122)</f>
        <v>107400000000</v>
      </c>
      <c r="BL978" s="13">
        <f>수정주가!BL978*(분기별상장주식수!BL978-분기별자기주식수!BL2122)</f>
        <v>121800000000</v>
      </c>
      <c r="BM978" s="13">
        <f>수정주가!BM978*(분기별상장주식수!BM978-분기별자기주식수!BM2122)</f>
        <v>143400000000</v>
      </c>
      <c r="BN978" s="13">
        <f>수정주가!BN978*(분기별상장주식수!BN978-분기별자기주식수!BN2122)</f>
        <v>145800000000</v>
      </c>
      <c r="BO978" s="13">
        <f>수정주가!BO978*(분기별상장주식수!BO978-분기별자기주식수!BO2122)</f>
        <v>1782000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3">
        <f>수정주가!D979*(분기별상장주식수!D979-분기별자기주식수!D2123)</f>
        <v>0</v>
      </c>
      <c r="E979" s="13">
        <f>수정주가!E979*(분기별상장주식수!E979-분기별자기주식수!E2123)</f>
        <v>0</v>
      </c>
      <c r="F979" s="13">
        <f>수정주가!F979*(분기별상장주식수!F979-분기별자기주식수!F2123)</f>
        <v>19877200000</v>
      </c>
      <c r="G979" s="13">
        <f>수정주가!G979*(분기별상장주식수!G979-분기별자기주식수!G2123)</f>
        <v>24992800000</v>
      </c>
      <c r="H979" s="13">
        <f>수정주가!H979*(분기별상장주식수!H979-분기별자기주식수!H2123)</f>
        <v>35719600000</v>
      </c>
      <c r="I979" s="13">
        <f>수정주가!I979*(분기별상장주식수!I979-분기별자기주식수!I2123)</f>
        <v>29125600000</v>
      </c>
      <c r="J979" s="13">
        <f>수정주가!J979*(분기별상장주식수!J979-분기별자기주식수!J2123)</f>
        <v>29324400000</v>
      </c>
      <c r="K979" s="13">
        <f>수정주가!K979*(분기별상장주식수!K979-분기별자기주식수!K2123)</f>
        <v>26961200000</v>
      </c>
      <c r="L979" s="13">
        <f>수정주가!L979*(분기별상장주식수!L979-분기별자기주식수!L2123)</f>
        <v>21646800000</v>
      </c>
      <c r="M979" s="13">
        <f>수정주가!M979*(분기별상장주식수!M979-분기별자기주식수!M2123)</f>
        <v>25880400000</v>
      </c>
      <c r="N979" s="13">
        <f>수정주가!N979*(분기별상장주식수!N979-분기별자기주식수!N2123)</f>
        <v>26569200000</v>
      </c>
      <c r="O979" s="13">
        <f>수정주가!O979*(분기별상장주식수!O979-분기별자기주식수!O2123)</f>
        <v>31880800000</v>
      </c>
      <c r="P979" s="13">
        <f>수정주가!P979*(분기별상장주식수!P979-분기별자기주식수!P2123)</f>
        <v>38451600000</v>
      </c>
      <c r="Q979" s="13">
        <f>수정주가!Q979*(분기별상장주식수!Q979-분기별자기주식수!Q2123)</f>
        <v>40395600000</v>
      </c>
      <c r="R979" s="13">
        <f>수정주가!R979*(분기별상장주식수!R979-분기별자기주식수!R2123)</f>
        <v>73008000000</v>
      </c>
      <c r="S979" s="13">
        <f>수정주가!S979*(분기별상장주식수!S979-분기별자기주식수!S2123)</f>
        <v>74142000000</v>
      </c>
      <c r="T979" s="13">
        <f>수정주가!T979*(분기별상장주식수!T979-분기별자기주식수!T2123)</f>
        <v>127843200000</v>
      </c>
      <c r="U979" s="13">
        <f>수정주가!U979*(분기별상장주식수!U979-분기별자기주식수!U2123)</f>
        <v>147312000000</v>
      </c>
      <c r="V979" s="13">
        <f>수정주가!V979*(분기별상장주식수!V979-분기별자기주식수!V2123)</f>
        <v>210258000000</v>
      </c>
      <c r="W979" s="13">
        <f>수정주가!W979*(분기별상장주식수!W979-분기별자기주식수!W2123)</f>
        <v>214153200000</v>
      </c>
      <c r="X979" s="13">
        <f>수정주가!X979*(분기별상장주식수!X979-분기별자기주식수!X2123)</f>
        <v>170996400000</v>
      </c>
      <c r="Y979" s="13">
        <f>수정주가!Y979*(분기별상장주식수!Y979-분기별자기주식수!Y2123)</f>
        <v>223887600000</v>
      </c>
      <c r="Z979" s="13">
        <f>수정주가!Z979*(분기별상장주식수!Z979-분기별자기주식수!Z2123)</f>
        <v>223563600000</v>
      </c>
      <c r="AA979" s="13">
        <f>수정주가!AA979*(분기별상장주식수!AA979-분기별자기주식수!AA2123)</f>
        <v>275479200000</v>
      </c>
      <c r="AB979" s="13">
        <f>수정주가!AB979*(분기별상장주식수!AB979-분기별자기주식수!AB2123)</f>
        <v>286833600000</v>
      </c>
      <c r="AC979" s="13">
        <f>수정주가!AC979*(분기별상장주식수!AC979-분기별자기주식수!AC2123)</f>
        <v>472107600000</v>
      </c>
      <c r="AD979" s="13">
        <f>수정주가!AD979*(분기별상장주식수!AD979-분기별자기주식수!AD2123)</f>
        <v>485089200000</v>
      </c>
      <c r="AE979" s="13">
        <f>수정주가!AE979*(분기별상장주식수!AE979-분기별자기주식수!AE2123)</f>
        <v>324475200000</v>
      </c>
      <c r="AF979" s="13">
        <f>수정주가!AF979*(분기별상장주식수!AF979-분기별자기주식수!AF2123)</f>
        <v>295272000000</v>
      </c>
      <c r="AG979" s="13">
        <f>수정주가!AG979*(분기별상장주식수!AG979-분기별자기주식수!AG2123)</f>
        <v>379634400000</v>
      </c>
      <c r="AH979" s="13">
        <f>수정주가!AH979*(분기별상장주식수!AH979-분기별자기주식수!AH2123)</f>
        <v>317984400000</v>
      </c>
      <c r="AI979" s="13">
        <f>수정주가!AI979*(분기별상장주식수!AI979-분기별자기주식수!AI2123)</f>
        <v>209610000000</v>
      </c>
      <c r="AJ979" s="13">
        <f>수정주가!AJ979*(분기별상장주식수!AJ979-분기별자기주식수!AJ2123)</f>
        <v>216720000000</v>
      </c>
      <c r="AK979" s="13">
        <f>수정주가!AK979*(분기별상장주식수!AK979-분기별자기주식수!AK2123)</f>
        <v>254000000000</v>
      </c>
      <c r="AL979" s="13">
        <f>수정주가!AL979*(분기별상장주식수!AL979-분기별자기주식수!AL2123)</f>
        <v>240000000000</v>
      </c>
      <c r="AM979" s="13">
        <f>수정주가!AM979*(분기별상장주식수!AM979-분기별자기주식수!AM2123)</f>
        <v>239200000000</v>
      </c>
      <c r="AN979" s="13">
        <f>수정주가!AN979*(분기별상장주식수!AN979-분기별자기주식수!AN2123)</f>
        <v>245200000000</v>
      </c>
      <c r="AO979" s="13">
        <f>수정주가!AO979*(분기별상장주식수!AO979-분기별자기주식수!AO2123)</f>
        <v>256000000000</v>
      </c>
      <c r="AP979" s="13">
        <f>수정주가!AP979*(분기별상장주식수!AP979-분기별자기주식수!AP2123)</f>
        <v>350800000000</v>
      </c>
      <c r="AQ979" s="13">
        <f>수정주가!AQ979*(분기별상장주식수!AQ979-분기별자기주식수!AQ2123)</f>
        <v>520000000000</v>
      </c>
      <c r="AR979" s="13">
        <f>수정주가!AR979*(분기별상장주식수!AR979-분기별자기주식수!AR2123)</f>
        <v>514000000000</v>
      </c>
      <c r="AS979" s="13">
        <f>수정주가!AS979*(분기별상장주식수!AS979-분기별자기주식수!AS2123)</f>
        <v>566000000000</v>
      </c>
      <c r="AT979" s="13">
        <f>수정주가!AT979*(분기별상장주식수!AT979-분기별자기주식수!AT2123)</f>
        <v>494000000000</v>
      </c>
      <c r="AU979" s="13">
        <f>수정주가!AU979*(분기별상장주식수!AU979-분기별자기주식수!AU2123)</f>
        <v>498000000000</v>
      </c>
      <c r="AV979" s="13">
        <f>수정주가!AV979*(분기별상장주식수!AV979-분기별자기주식수!AV2123)</f>
        <v>514000000000</v>
      </c>
      <c r="AW979" s="13">
        <f>수정주가!AW979*(분기별상장주식수!AW979-분기별자기주식수!AW2123)</f>
        <v>395200000000</v>
      </c>
      <c r="AX979" s="13">
        <f>수정주가!AX979*(분기별상장주식수!AX979-분기별자기주식수!AX2123)</f>
        <v>400000000000</v>
      </c>
      <c r="AY979" s="13">
        <f>수정주가!AY979*(분기별상장주식수!AY979-분기별자기주식수!AY2123)</f>
        <v>330800000000</v>
      </c>
      <c r="AZ979" s="13">
        <f>수정주가!AZ979*(분기별상장주식수!AZ979-분기별자기주식수!AZ2123)</f>
        <v>365200000000</v>
      </c>
      <c r="BA979" s="13">
        <f>수정주가!BA979*(분기별상장주식수!BA979-분기별자기주식수!BA2123)</f>
        <v>408000000000</v>
      </c>
      <c r="BB979" s="13">
        <f>수정주가!BB979*(분기별상장주식수!BB979-분기별자기주식수!BB2123)</f>
        <v>398800000000</v>
      </c>
      <c r="BC979" s="13">
        <f>수정주가!BC979*(분기별상장주식수!BC979-분기별자기주식수!BC2123)</f>
        <v>378000000000</v>
      </c>
      <c r="BD979" s="13">
        <f>수정주가!BD979*(분기별상장주식수!BD979-분기별자기주식수!BD2123)</f>
        <v>432000000000</v>
      </c>
      <c r="BE979" s="13">
        <f>수정주가!BE979*(분기별상장주식수!BE979-분기별자기주식수!BE2123)</f>
        <v>622000000000</v>
      </c>
      <c r="BF979" s="13">
        <f>수정주가!BF979*(분기별상장주식수!BF979-분기별자기주식수!BF2123)</f>
        <v>716000000000</v>
      </c>
      <c r="BG979" s="13">
        <f>수정주가!BG979*(분기별상장주식수!BG979-분기별자기주식수!BG2123)</f>
        <v>648000000000</v>
      </c>
      <c r="BH979" s="13">
        <f>수정주가!BH979*(분기별상장주식수!BH979-분기별자기주식수!BH2123)</f>
        <v>682000000000</v>
      </c>
      <c r="BI979" s="13">
        <f>수정주가!BI979*(분기별상장주식수!BI979-분기별자기주식수!BI2123)</f>
        <v>774000000000</v>
      </c>
      <c r="BJ979" s="13">
        <f>수정주가!BJ979*(분기별상장주식수!BJ979-분기별자기주식수!BJ2123)</f>
        <v>772000000000</v>
      </c>
      <c r="BK979" s="13">
        <f>수정주가!BK979*(분기별상장주식수!BK979-분기별자기주식수!BK2123)</f>
        <v>524000000000</v>
      </c>
      <c r="BL979" s="13">
        <f>수정주가!BL979*(분기별상장주식수!BL979-분기별자기주식수!BL2123)</f>
        <v>580000000000</v>
      </c>
      <c r="BM979" s="13">
        <f>수정주가!BM979*(분기별상장주식수!BM979-분기별자기주식수!BM2123)</f>
        <v>478000000000</v>
      </c>
      <c r="BN979" s="13">
        <f>수정주가!BN979*(분기별상장주식수!BN979-분기별자기주식수!BN2123)</f>
        <v>500000000000</v>
      </c>
      <c r="BO979" s="13">
        <f>수정주가!BO979*(분기별상장주식수!BO979-분기별자기주식수!BO2123)</f>
        <v>516000000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3">
        <f>수정주가!D980*(분기별상장주식수!D980-분기별자기주식수!D2124)</f>
        <v>0</v>
      </c>
      <c r="E980" s="13">
        <f>수정주가!E980*(분기별상장주식수!E980-분기별자기주식수!E2124)</f>
        <v>0</v>
      </c>
      <c r="F980" s="13">
        <f>수정주가!F980*(분기별상장주식수!F980-분기별자기주식수!F2124)</f>
        <v>0</v>
      </c>
      <c r="G980" s="13">
        <f>수정주가!G980*(분기별상장주식수!G980-분기별자기주식수!G2124)</f>
        <v>0</v>
      </c>
      <c r="H980" s="13">
        <f>수정주가!H980*(분기별상장주식수!H980-분기별자기주식수!H2124)</f>
        <v>0</v>
      </c>
      <c r="I980" s="13">
        <f>수정주가!I980*(분기별상장주식수!I980-분기별자기주식수!I2124)</f>
        <v>0</v>
      </c>
      <c r="J980" s="13">
        <f>수정주가!J980*(분기별상장주식수!J980-분기별자기주식수!J2124)</f>
        <v>0</v>
      </c>
      <c r="K980" s="13">
        <f>수정주가!K980*(분기별상장주식수!K980-분기별자기주식수!K2124)</f>
        <v>0</v>
      </c>
      <c r="L980" s="13">
        <f>수정주가!L980*(분기별상장주식수!L980-분기별자기주식수!L2124)</f>
        <v>0</v>
      </c>
      <c r="M980" s="13">
        <f>수정주가!M980*(분기별상장주식수!M980-분기별자기주식수!M2124)</f>
        <v>0</v>
      </c>
      <c r="N980" s="13">
        <f>수정주가!N980*(분기별상장주식수!N980-분기별자기주식수!N2124)</f>
        <v>0</v>
      </c>
      <c r="O980" s="13">
        <f>수정주가!O980*(분기별상장주식수!O980-분기별자기주식수!O2124)</f>
        <v>0</v>
      </c>
      <c r="P980" s="13">
        <f>수정주가!P980*(분기별상장주식수!P980-분기별자기주식수!P2124)</f>
        <v>0</v>
      </c>
      <c r="Q980" s="13">
        <f>수정주가!Q980*(분기별상장주식수!Q980-분기별자기주식수!Q2124)</f>
        <v>0</v>
      </c>
      <c r="R980" s="13">
        <f>수정주가!R980*(분기별상장주식수!R980-분기별자기주식수!R2124)</f>
        <v>11741600000</v>
      </c>
      <c r="S980" s="13">
        <f>수정주가!S980*(분기별상장주식수!S980-분기별자기주식수!S2124)</f>
        <v>11025000000</v>
      </c>
      <c r="T980" s="13">
        <f>수정주가!T980*(분기별상장주식수!T980-분기별자기주식수!T2124)</f>
        <v>14896000000</v>
      </c>
      <c r="U980" s="13">
        <f>수정주가!U980*(분기별상장주식수!U980-분기별자기주식수!U2124)</f>
        <v>15376200000</v>
      </c>
      <c r="V980" s="13">
        <f>수정주가!V980*(분기별상장주식수!V980-분기별자기주식수!V2124)</f>
        <v>20560400000</v>
      </c>
      <c r="W980" s="13">
        <f>수정주가!W980*(분기별상장주식수!W980-분기별자기주식수!W2124)</f>
        <v>24656800000</v>
      </c>
      <c r="X980" s="13">
        <f>수정주가!X980*(분기별상장주식수!X980-분기별자기주식수!X2124)</f>
        <v>21697200000</v>
      </c>
      <c r="Y980" s="13">
        <f>수정주가!Y980*(분기별상장주식수!Y980-분기별자기주식수!Y2124)</f>
        <v>20521200000</v>
      </c>
      <c r="Z980" s="13">
        <f>수정주가!Z980*(분기별상장주식수!Z980-분기별자기주식수!Z2124)</f>
        <v>21305200000</v>
      </c>
      <c r="AA980" s="13">
        <f>수정주가!AA980*(분기별상장주식수!AA980-분기별자기주식수!AA2124)</f>
        <v>24225600000</v>
      </c>
      <c r="AB980" s="13">
        <f>수정주가!AB980*(분기별상장주식수!AB980-분기별자기주식수!AB2124)</f>
        <v>26665800000</v>
      </c>
      <c r="AC980" s="13">
        <f>수정주가!AC980*(분기별상장주식수!AC980-분기별자기주식수!AC2124)</f>
        <v>38386600000</v>
      </c>
      <c r="AD980" s="13">
        <f>수정주가!AD980*(분기별상장주식수!AD980-분기별자기주식수!AD2124)</f>
        <v>41640200000</v>
      </c>
      <c r="AE980" s="13">
        <f>수정주가!AE980*(분기별상장주식수!AE980-분기별자기주식수!AE2124)</f>
        <v>44198000000</v>
      </c>
      <c r="AF980" s="13">
        <f>수정주가!AF980*(분기별상장주식수!AF980-분기별자기주식수!AF2124)</f>
        <v>61433750000</v>
      </c>
      <c r="AG980" s="13">
        <f>수정주가!AG980*(분기별상장주식수!AG980-분기별자기주식수!AG2124)</f>
        <v>35231000000</v>
      </c>
      <c r="AH980" s="13">
        <f>수정주가!AH980*(분기별상장주식수!AH980-분기별자기주식수!AH2124)</f>
        <v>30600500000</v>
      </c>
      <c r="AI980" s="13">
        <f>수정주가!AI980*(분기별상장주식수!AI980-분기별자기주식수!AI2124)</f>
        <v>27672750000</v>
      </c>
      <c r="AJ980" s="13">
        <f>수정주가!AJ980*(분기별상장주식수!AJ980-분기별자기주식수!AJ2124)</f>
        <v>24328500000</v>
      </c>
      <c r="AK980" s="13">
        <f>수정주가!AK980*(분기별상장주식수!AK980-분기별자기주식수!AK2124)</f>
        <v>26264000000</v>
      </c>
      <c r="AL980" s="13">
        <f>수정주가!AL980*(분기별상장주식수!AL980-분기별자기주식수!AL2124)</f>
        <v>33993750000</v>
      </c>
      <c r="AM980" s="13">
        <f>수정주가!AM980*(분기별상장주식수!AM980-분기별자기주식수!AM2124)</f>
        <v>31654000000</v>
      </c>
      <c r="AN980" s="13">
        <f>수정주가!AN980*(분기별상장주식수!AN980-분기별자기주식수!AN2124)</f>
        <v>36688750000</v>
      </c>
      <c r="AO980" s="13">
        <f>수정주가!AO980*(분기별상장주식수!AO980-분기별자기주식수!AO2124)</f>
        <v>30122750000</v>
      </c>
      <c r="AP980" s="13">
        <f>수정주가!AP980*(분기별상장주식수!AP980-분기별자기주식수!AP2124)</f>
        <v>26141500000</v>
      </c>
      <c r="AQ980" s="13">
        <f>수정주가!AQ980*(분기별상장주식수!AQ980-분기별자기주식수!AQ2124)</f>
        <v>23618000000</v>
      </c>
      <c r="AR980" s="13">
        <f>수정주가!AR980*(분기별상장주식수!AR980-분기별자기주식수!AR2124)</f>
        <v>22221500000</v>
      </c>
      <c r="AS980" s="13">
        <f>수정주가!AS980*(분기별상장주식수!AS980-분기별자기주식수!AS2124)</f>
        <v>21927500000</v>
      </c>
      <c r="AT980" s="13">
        <f>수정주가!AT980*(분기별상장주식수!AT980-분기별자기주식수!AT2124)</f>
        <v>21217000000</v>
      </c>
      <c r="AU980" s="13">
        <f>수정주가!AU980*(분기별상장주식수!AU980-분기별자기주식수!AU2124)</f>
        <v>23091250000</v>
      </c>
      <c r="AV980" s="13">
        <f>수정주가!AV980*(분기별상장주식수!AV980-분기별자기주식수!AV2124)</f>
        <v>28138250000</v>
      </c>
      <c r="AW980" s="13">
        <f>수정주가!AW980*(분기별상장주식수!AW980-분기별자기주식수!AW2124)</f>
        <v>30478000000</v>
      </c>
      <c r="AX980" s="13">
        <f>수정주가!AX980*(분기별상장주식수!AX980-분기별자기주식수!AX2124)</f>
        <v>32303250000</v>
      </c>
      <c r="AY980" s="13">
        <f>수정주가!AY980*(분기별상장주식수!AY980-분기별자기주식수!AY2124)</f>
        <v>33356750000</v>
      </c>
      <c r="AZ980" s="13">
        <f>수정주가!AZ980*(분기별상장주식수!AZ980-분기별자기주식수!AZ2124)</f>
        <v>36750000000</v>
      </c>
      <c r="BA980" s="13">
        <f>수정주가!BA980*(분기별상장주식수!BA980-분기별자기주식수!BA2124)</f>
        <v>36345750000</v>
      </c>
      <c r="BB980" s="13">
        <f>수정주가!BB980*(분기별상장주식수!BB980-분기별자기주식수!BB2124)</f>
        <v>36750000000</v>
      </c>
      <c r="BC980" s="13">
        <f>수정주가!BC980*(분기별상장주식수!BC980-분기별자기주식수!BC2124)</f>
        <v>38251125000</v>
      </c>
      <c r="BD980" s="13">
        <f>수정주가!BD980*(분기별상장주식수!BD980-분기별자기주식수!BD2124)</f>
        <v>48636775000</v>
      </c>
      <c r="BE980" s="13">
        <f>수정주가!BE980*(분기별상장주식수!BE980-분기별자기주식수!BE2124)</f>
        <v>57466450000</v>
      </c>
      <c r="BF980" s="13">
        <f>수정주가!BF980*(분기별상장주식수!BF980-분기별자기주식수!BF2124)</f>
        <v>73203700000</v>
      </c>
      <c r="BG980" s="13">
        <f>수정주가!BG980*(분기별상장주식수!BG980-분기별자기주식수!BG2124)</f>
        <v>51510800000</v>
      </c>
      <c r="BH980" s="13">
        <f>수정주가!BH980*(분기별상장주식수!BH980-분기별자기주식수!BH2124)</f>
        <v>62963300000</v>
      </c>
      <c r="BI980" s="13">
        <f>수정주가!BI980*(분기별상장주식수!BI980-분기별자기주식수!BI2124)</f>
        <v>55830654000</v>
      </c>
      <c r="BJ980" s="13">
        <f>수정주가!BJ980*(분기별상장주식수!BJ980-분기별자기주식수!BJ2124)</f>
        <v>55697732000</v>
      </c>
      <c r="BK980" s="13">
        <f>수정주가!BK980*(분기별상장주식수!BK980-분기별자기주식수!BK2124)</f>
        <v>64013950000</v>
      </c>
      <c r="BL980" s="13">
        <f>수정주가!BL980*(분기별상장주식수!BL980-분기별자기주식수!BL2124)</f>
        <v>63886050000</v>
      </c>
      <c r="BM980" s="13">
        <f>수정주가!BM980*(분기별상장주식수!BM980-분기별자기주식수!BM2124)</f>
        <v>79770300000</v>
      </c>
      <c r="BN980" s="13">
        <f>수정주가!BN980*(분기별상장주식수!BN980-분기별자기주식수!BN2124)</f>
        <v>92066300000</v>
      </c>
      <c r="BO980" s="13">
        <f>수정주가!BO980*(분기별상장주식수!BO980-분기별자기주식수!BO2124)</f>
        <v>9498660000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3">
        <f>수정주가!D981*(분기별상장주식수!D981-분기별자기주식수!D2125)</f>
        <v>0</v>
      </c>
      <c r="E981" s="13">
        <f>수정주가!E981*(분기별상장주식수!E981-분기별자기주식수!E2125)</f>
        <v>0</v>
      </c>
      <c r="F981" s="13">
        <f>수정주가!F981*(분기별상장주식수!F981-분기별자기주식수!F2125)</f>
        <v>0</v>
      </c>
      <c r="G981" s="13">
        <f>수정주가!G981*(분기별상장주식수!G981-분기별자기주식수!G2125)</f>
        <v>0</v>
      </c>
      <c r="H981" s="13">
        <f>수정주가!H981*(분기별상장주식수!H981-분기별자기주식수!H2125)</f>
        <v>0</v>
      </c>
      <c r="I981" s="13">
        <f>수정주가!I981*(분기별상장주식수!I981-분기별자기주식수!I2125)</f>
        <v>0</v>
      </c>
      <c r="J981" s="13">
        <f>수정주가!J981*(분기별상장주식수!J981-분기별자기주식수!J2125)</f>
        <v>0</v>
      </c>
      <c r="K981" s="13">
        <f>수정주가!K981*(분기별상장주식수!K981-분기별자기주식수!K2125)</f>
        <v>0</v>
      </c>
      <c r="L981" s="13">
        <f>수정주가!L981*(분기별상장주식수!L981-분기별자기주식수!L2125)</f>
        <v>0</v>
      </c>
      <c r="M981" s="13">
        <f>수정주가!M981*(분기별상장주식수!M981-분기별자기주식수!M2125)</f>
        <v>0</v>
      </c>
      <c r="N981" s="13">
        <f>수정주가!N981*(분기별상장주식수!N981-분기별자기주식수!N2125)</f>
        <v>0</v>
      </c>
      <c r="O981" s="13">
        <f>수정주가!O981*(분기별상장주식수!O981-분기별자기주식수!O2125)</f>
        <v>0</v>
      </c>
      <c r="P981" s="13">
        <f>수정주가!P981*(분기별상장주식수!P981-분기별자기주식수!P2125)</f>
        <v>0</v>
      </c>
      <c r="Q981" s="13">
        <f>수정주가!Q981*(분기별상장주식수!Q981-분기별자기주식수!Q2125)</f>
        <v>0</v>
      </c>
      <c r="R981" s="13">
        <f>수정주가!R981*(분기별상장주식수!R981-분기별자기주식수!R2125)</f>
        <v>0</v>
      </c>
      <c r="S981" s="13">
        <f>수정주가!S981*(분기별상장주식수!S981-분기별자기주식수!S2125)</f>
        <v>0</v>
      </c>
      <c r="T981" s="13">
        <f>수정주가!T981*(분기별상장주식수!T981-분기별자기주식수!T2125)</f>
        <v>0</v>
      </c>
      <c r="U981" s="13">
        <f>수정주가!U981*(분기별상장주식수!U981-분기별자기주식수!U2125)</f>
        <v>0</v>
      </c>
      <c r="V981" s="13">
        <f>수정주가!V981*(분기별상장주식수!V981-분기별자기주식수!V2125)</f>
        <v>0</v>
      </c>
      <c r="W981" s="13">
        <f>수정주가!W981*(분기별상장주식수!W981-분기별자기주식수!W2125)</f>
        <v>0</v>
      </c>
      <c r="X981" s="13">
        <f>수정주가!X981*(분기별상장주식수!X981-분기별자기주식수!X2125)</f>
        <v>0</v>
      </c>
      <c r="Y981" s="13">
        <f>수정주가!Y981*(분기별상장주식수!Y981-분기별자기주식수!Y2125)</f>
        <v>0</v>
      </c>
      <c r="Z981" s="13">
        <f>수정주가!Z981*(분기별상장주식수!Z981-분기별자기주식수!Z2125)</f>
        <v>0</v>
      </c>
      <c r="AA981" s="13">
        <f>수정주가!AA981*(분기별상장주식수!AA981-분기별자기주식수!AA2125)</f>
        <v>0</v>
      </c>
      <c r="AB981" s="13">
        <f>수정주가!AB981*(분기별상장주식수!AB981-분기별자기주식수!AB2125)</f>
        <v>0</v>
      </c>
      <c r="AC981" s="13">
        <f>수정주가!AC981*(분기별상장주식수!AC981-분기별자기주식수!AC2125)</f>
        <v>0</v>
      </c>
      <c r="AD981" s="13">
        <f>수정주가!AD981*(분기별상장주식수!AD981-분기별자기주식수!AD2125)</f>
        <v>0</v>
      </c>
      <c r="AE981" s="13">
        <f>수정주가!AE981*(분기별상장주식수!AE981-분기별자기주식수!AE2125)</f>
        <v>0</v>
      </c>
      <c r="AF981" s="13">
        <f>수정주가!AF981*(분기별상장주식수!AF981-분기별자기주식수!AF2125)</f>
        <v>0</v>
      </c>
      <c r="AG981" s="13">
        <f>수정주가!AG981*(분기별상장주식수!AG981-분기별자기주식수!AG2125)</f>
        <v>0</v>
      </c>
      <c r="AH981" s="13">
        <f>수정주가!AH981*(분기별상장주식수!AH981-분기별자기주식수!AH2125)</f>
        <v>0</v>
      </c>
      <c r="AI981" s="13">
        <f>수정주가!AI981*(분기별상장주식수!AI981-분기별자기주식수!AI2125)</f>
        <v>0</v>
      </c>
      <c r="AJ981" s="13">
        <f>수정주가!AJ981*(분기별상장주식수!AJ981-분기별자기주식수!AJ2125)</f>
        <v>0</v>
      </c>
      <c r="AK981" s="13">
        <f>수정주가!AK981*(분기별상장주식수!AK981-분기별자기주식수!AK2125)</f>
        <v>0</v>
      </c>
      <c r="AL981" s="13">
        <f>수정주가!AL981*(분기별상장주식수!AL981-분기별자기주식수!AL2125)</f>
        <v>0</v>
      </c>
      <c r="AM981" s="13">
        <f>수정주가!AM981*(분기별상장주식수!AM981-분기별자기주식수!AM2125)</f>
        <v>0</v>
      </c>
      <c r="AN981" s="13">
        <f>수정주가!AN981*(분기별상장주식수!AN981-분기별자기주식수!AN2125)</f>
        <v>0</v>
      </c>
      <c r="AO981" s="13">
        <f>수정주가!AO981*(분기별상장주식수!AO981-분기별자기주식수!AO2125)</f>
        <v>0</v>
      </c>
      <c r="AP981" s="13">
        <f>수정주가!AP981*(분기별상장주식수!AP981-분기별자기주식수!AP2125)</f>
        <v>106575975000</v>
      </c>
      <c r="AQ981" s="13">
        <f>수정주가!AQ981*(분기별상장주식수!AQ981-분기별자기주식수!AQ2125)</f>
        <v>105383850000</v>
      </c>
      <c r="AR981" s="13">
        <f>수정주가!AR981*(분기별상장주식수!AR981-분기별자기주식수!AR2125)</f>
        <v>95846850000</v>
      </c>
      <c r="AS981" s="13">
        <f>수정주가!AS981*(분기별상장주식수!AS981-분기별자기주식수!AS2125)</f>
        <v>104358825000</v>
      </c>
      <c r="AT981" s="13">
        <f>수정주가!AT981*(분기별상장주식수!AT981-분기별자기주식수!AT2125)</f>
        <v>94364550000</v>
      </c>
      <c r="AU981" s="13">
        <f>수정주가!AU981*(분기별상장주식수!AU981-분기별자기주식수!AU2125)</f>
        <v>96223950000</v>
      </c>
      <c r="AV981" s="13">
        <f>수정주가!AV981*(분기별상장주식수!AV981-분기별자기주식수!AV2125)</f>
        <v>99710325000</v>
      </c>
      <c r="AW981" s="13">
        <f>수정주가!AW981*(분기별상장주식수!AW981-분기별자기주식수!AW2125)</f>
        <v>90456300000</v>
      </c>
      <c r="AX981" s="13">
        <f>수정주가!AX981*(분기별상장주식수!AX981-분기별자기주식수!AX2125)</f>
        <v>99136450000</v>
      </c>
      <c r="AY981" s="13">
        <f>수정주가!AY981*(분기별상장주식수!AY981-분기별자기주식수!AY2125)</f>
        <v>104618650000</v>
      </c>
      <c r="AZ981" s="13">
        <f>수정주가!AZ981*(분기별상장주식수!AZ981-분기별자기주식수!AZ2125)</f>
        <v>121522100000</v>
      </c>
      <c r="BA981" s="13">
        <f>수정주가!BA981*(분기별상장주식수!BA981-분기별자기주식수!BA2125)</f>
        <v>118781000000</v>
      </c>
      <c r="BB981" s="13">
        <f>수정주가!BB981*(분기별상장주식수!BB981-분기별자기주식수!BB2125)</f>
        <v>140481375000</v>
      </c>
      <c r="BC981" s="13">
        <f>수정주가!BC981*(분기별상장주식수!BC981-분기별자기주식수!BC2125)</f>
        <v>158526950000</v>
      </c>
      <c r="BD981" s="13">
        <f>수정주가!BD981*(분기별상장주식수!BD981-분기별자기주식수!BD2125)</f>
        <v>143907750000</v>
      </c>
      <c r="BE981" s="13">
        <f>수정주가!BE981*(분기별상장주식수!BE981-분기별자기주식수!BE2125)</f>
        <v>138726250000</v>
      </c>
      <c r="BF981" s="13">
        <f>수정주가!BF981*(분기별상장주식수!BF981-분기별자기주식수!BF2125)</f>
        <v>131683225000</v>
      </c>
      <c r="BG981" s="13">
        <f>수정주가!BG981*(분기별상장주식수!BG981-분기별자기주식수!BG2125)</f>
        <v>125920750000</v>
      </c>
      <c r="BH981" s="13">
        <f>수정주가!BH981*(분기별상장주식수!BH981-분기별자기주식수!BH2125)</f>
        <v>150251200000</v>
      </c>
      <c r="BI981" s="13">
        <f>수정주가!BI981*(분기별상장주식수!BI981-분기별자기주식수!BI2125)</f>
        <v>180984400000</v>
      </c>
      <c r="BJ981" s="13">
        <f>수정주가!BJ981*(분기별상장주식수!BJ981-분기별자기주식수!BJ2125)</f>
        <v>160282175000</v>
      </c>
      <c r="BK981" s="13">
        <f>수정주가!BK981*(분기별상장주식수!BK981-분기별자기주식수!BK2125)</f>
        <v>134884600000</v>
      </c>
      <c r="BL981" s="13">
        <f>수정주가!BL981*(분기별상장주식수!BL981-분기별자기주식수!BL2125)</f>
        <v>138085975000</v>
      </c>
      <c r="BM981" s="13">
        <f>수정주가!BM981*(분기별상장주식수!BM981-분기별자기주식수!BM2125)</f>
        <v>108206475000</v>
      </c>
      <c r="BN981" s="13">
        <f>수정주가!BN981*(분기별상장주식수!BN981-분기별자기주식수!BN2125)</f>
        <v>105858800000</v>
      </c>
      <c r="BO981" s="13">
        <f>수정주가!BO981*(분기별상장주식수!BO981-분기별자기주식수!BO2125)</f>
        <v>1058588000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3">
        <f>수정주가!D982*(분기별상장주식수!D982-분기별자기주식수!D2126)</f>
        <v>0</v>
      </c>
      <c r="E982" s="13">
        <f>수정주가!E982*(분기별상장주식수!E982-분기별자기주식수!E2126)</f>
        <v>0</v>
      </c>
      <c r="F982" s="13">
        <f>수정주가!F982*(분기별상장주식수!F982-분기별자기주식수!F2126)</f>
        <v>0</v>
      </c>
      <c r="G982" s="13">
        <f>수정주가!G982*(분기별상장주식수!G982-분기별자기주식수!G2126)</f>
        <v>0</v>
      </c>
      <c r="H982" s="13">
        <f>수정주가!H982*(분기별상장주식수!H982-분기별자기주식수!H2126)</f>
        <v>0</v>
      </c>
      <c r="I982" s="13">
        <f>수정주가!I982*(분기별상장주식수!I982-분기별자기주식수!I2126)</f>
        <v>0</v>
      </c>
      <c r="J982" s="13">
        <f>수정주가!J982*(분기별상장주식수!J982-분기별자기주식수!J2126)</f>
        <v>0</v>
      </c>
      <c r="K982" s="13">
        <f>수정주가!K982*(분기별상장주식수!K982-분기별자기주식수!K2126)</f>
        <v>0</v>
      </c>
      <c r="L982" s="13">
        <f>수정주가!L982*(분기별상장주식수!L982-분기별자기주식수!L2126)</f>
        <v>0</v>
      </c>
      <c r="M982" s="13">
        <f>수정주가!M982*(분기별상장주식수!M982-분기별자기주식수!M2126)</f>
        <v>0</v>
      </c>
      <c r="N982" s="13">
        <f>수정주가!N982*(분기별상장주식수!N982-분기별자기주식수!N2126)</f>
        <v>0</v>
      </c>
      <c r="O982" s="13">
        <f>수정주가!O982*(분기별상장주식수!O982-분기별자기주식수!O2126)</f>
        <v>0</v>
      </c>
      <c r="P982" s="13">
        <f>수정주가!P982*(분기별상장주식수!P982-분기별자기주식수!P2126)</f>
        <v>0</v>
      </c>
      <c r="Q982" s="13">
        <f>수정주가!Q982*(분기별상장주식수!Q982-분기별자기주식수!Q2126)</f>
        <v>0</v>
      </c>
      <c r="R982" s="13">
        <f>수정주가!R982*(분기별상장주식수!R982-분기별자기주식수!R2126)</f>
        <v>0</v>
      </c>
      <c r="S982" s="13">
        <f>수정주가!S982*(분기별상장주식수!S982-분기별자기주식수!S2126)</f>
        <v>0</v>
      </c>
      <c r="T982" s="13">
        <f>수정주가!T982*(분기별상장주식수!T982-분기별자기주식수!T2126)</f>
        <v>0</v>
      </c>
      <c r="U982" s="13">
        <f>수정주가!U982*(분기별상장주식수!U982-분기별자기주식수!U2126)</f>
        <v>0</v>
      </c>
      <c r="V982" s="13">
        <f>수정주가!V982*(분기별상장주식수!V982-분기별자기주식수!V2126)</f>
        <v>0</v>
      </c>
      <c r="W982" s="13">
        <f>수정주가!W982*(분기별상장주식수!W982-분기별자기주식수!W2126)</f>
        <v>0</v>
      </c>
      <c r="X982" s="13">
        <f>수정주가!X982*(분기별상장주식수!X982-분기별자기주식수!X2126)</f>
        <v>0</v>
      </c>
      <c r="Y982" s="13">
        <f>수정주가!Y982*(분기별상장주식수!Y982-분기별자기주식수!Y2126)</f>
        <v>0</v>
      </c>
      <c r="Z982" s="13">
        <f>수정주가!Z982*(분기별상장주식수!Z982-분기별자기주식수!Z2126)</f>
        <v>0</v>
      </c>
      <c r="AA982" s="13">
        <f>수정주가!AA982*(분기별상장주식수!AA982-분기별자기주식수!AA2126)</f>
        <v>0</v>
      </c>
      <c r="AB982" s="13">
        <f>수정주가!AB982*(분기별상장주식수!AB982-분기별자기주식수!AB2126)</f>
        <v>0</v>
      </c>
      <c r="AC982" s="13">
        <f>수정주가!AC982*(분기별상장주식수!AC982-분기별자기주식수!AC2126)</f>
        <v>0</v>
      </c>
      <c r="AD982" s="13">
        <f>수정주가!AD982*(분기별상장주식수!AD982-분기별자기주식수!AD2126)</f>
        <v>0</v>
      </c>
      <c r="AE982" s="13">
        <f>수정주가!AE982*(분기별상장주식수!AE982-분기별자기주식수!AE2126)</f>
        <v>0</v>
      </c>
      <c r="AF982" s="13">
        <f>수정주가!AF982*(분기별상장주식수!AF982-분기별자기주식수!AF2126)</f>
        <v>0</v>
      </c>
      <c r="AG982" s="13">
        <f>수정주가!AG982*(분기별상장주식수!AG982-분기별자기주식수!AG2126)</f>
        <v>0</v>
      </c>
      <c r="AH982" s="13">
        <f>수정주가!AH982*(분기별상장주식수!AH982-분기별자기주식수!AH2126)</f>
        <v>0</v>
      </c>
      <c r="AI982" s="13">
        <f>수정주가!AI982*(분기별상장주식수!AI982-분기별자기주식수!AI2126)</f>
        <v>0</v>
      </c>
      <c r="AJ982" s="13">
        <f>수정주가!AJ982*(분기별상장주식수!AJ982-분기별자기주식수!AJ2126)</f>
        <v>0</v>
      </c>
      <c r="AK982" s="13">
        <f>수정주가!AK982*(분기별상장주식수!AK982-분기별자기주식수!AK2126)</f>
        <v>0</v>
      </c>
      <c r="AL982" s="13">
        <f>수정주가!AL982*(분기별상장주식수!AL982-분기별자기주식수!AL2126)</f>
        <v>0</v>
      </c>
      <c r="AM982" s="13">
        <f>수정주가!AM982*(분기별상장주식수!AM982-분기별자기주식수!AM2126)</f>
        <v>0</v>
      </c>
      <c r="AN982" s="13">
        <f>수정주가!AN982*(분기별상장주식수!AN982-분기별자기주식수!AN2126)</f>
        <v>0</v>
      </c>
      <c r="AO982" s="13">
        <f>수정주가!AO982*(분기별상장주식수!AO982-분기별자기주식수!AO2126)</f>
        <v>0</v>
      </c>
      <c r="AP982" s="13">
        <f>수정주가!AP982*(분기별상장주식수!AP982-분기별자기주식수!AP2126)</f>
        <v>0</v>
      </c>
      <c r="AQ982" s="13">
        <f>수정주가!AQ982*(분기별상장주식수!AQ982-분기별자기주식수!AQ2126)</f>
        <v>122155020000</v>
      </c>
      <c r="AR982" s="13">
        <f>수정주가!AR982*(분기별상장주식수!AR982-분기별자기주식수!AR2126)</f>
        <v>103709960000</v>
      </c>
      <c r="AS982" s="13">
        <f>수정주가!AS982*(분기별상장주식수!AS982-분기별자기주식수!AS2126)</f>
        <v>98141640000</v>
      </c>
      <c r="AT982" s="13">
        <f>수정주가!AT982*(분기별상장주식수!AT982-분기별자기주식수!AT2126)</f>
        <v>95705500000</v>
      </c>
      <c r="AU982" s="13">
        <f>수정주가!AU982*(분기별상장주식수!AU982-분기별자기주식수!AU2126)</f>
        <v>97445600000</v>
      </c>
      <c r="AV982" s="13">
        <f>수정주가!AV982*(분기별상장주식수!AV982-분기별자기주식수!AV2126)</f>
        <v>100403770000</v>
      </c>
      <c r="AW982" s="13">
        <f>수정주가!AW982*(분기별상장주식수!AW982-분기별자기주식수!AW2126)</f>
        <v>86482970000</v>
      </c>
      <c r="AX982" s="13">
        <f>수정주가!AX982*(분기별상장주식수!AX982-분기별자기주식수!AX2126)</f>
        <v>85438910000</v>
      </c>
      <c r="AY982" s="13">
        <f>수정주가!AY982*(분기별상장주식수!AY982-분기별자기주식수!AY2126)</f>
        <v>109626300000</v>
      </c>
      <c r="AZ982" s="13">
        <f>수정주가!AZ982*(분기별상장주식수!AZ982-분기별자기주식수!AZ2126)</f>
        <v>150866670000</v>
      </c>
      <c r="BA982" s="13">
        <f>수정주가!BA982*(분기별상장주식수!BA982-분기별자기주식수!BA2126)</f>
        <v>148604540000</v>
      </c>
      <c r="BB982" s="13">
        <f>수정주가!BB982*(분기별상장주식수!BB982-분기별자기주식수!BB2126)</f>
        <v>146516420000</v>
      </c>
      <c r="BC982" s="13">
        <f>수정주가!BC982*(분기별상장주식수!BC982-분기별자기주식수!BC2126)</f>
        <v>177142180000</v>
      </c>
      <c r="BD982" s="13">
        <f>수정주가!BD982*(분기별상장주식수!BD982-분기별자기주식수!BD2126)</f>
        <v>170529800000</v>
      </c>
      <c r="BE982" s="13">
        <f>수정주가!BE982*(분기별상장주식수!BE982-분기별자기주식수!BE2126)</f>
        <v>138511960000</v>
      </c>
      <c r="BF982" s="13">
        <f>수정주가!BF982*(분기별상장주식수!BF982-분기별자기주식수!BF2126)</f>
        <v>153650830000</v>
      </c>
      <c r="BG982" s="13">
        <f>수정주가!BG982*(분기별상장주식수!BG982-분기별자기주식수!BG2126)</f>
        <v>120240910000</v>
      </c>
      <c r="BH982" s="13">
        <f>수정주가!BH982*(분기별상장주식수!BH982-분기별자기주식수!BH2126)</f>
        <v>147038450000</v>
      </c>
      <c r="BI982" s="13">
        <f>수정주가!BI982*(분기별상장주식수!BI982-분기별자기주식수!BI2126)</f>
        <v>243614000000</v>
      </c>
      <c r="BJ982" s="13">
        <f>수정주가!BJ982*(분기별상장주식수!BJ982-분기별자기주식수!BJ2126)</f>
        <v>191411000000</v>
      </c>
      <c r="BK982" s="13">
        <f>수정주가!BK982*(분기별상장주식수!BK982-분기별자기주식수!BK2126)</f>
        <v>165657520000</v>
      </c>
      <c r="BL982" s="13">
        <f>수정주가!BL982*(분기별상장주식수!BL982-분기별자기주식수!BL2126)</f>
        <v>151214690000</v>
      </c>
      <c r="BM982" s="13">
        <f>수정주가!BM982*(분기별상장주식수!BM982-분기별자기주식수!BM2126)</f>
        <v>153650830000</v>
      </c>
      <c r="BN982" s="13">
        <f>수정주가!BN982*(분기별상장주식수!BN982-분기별자기주식수!BN2126)</f>
        <v>135901810000</v>
      </c>
      <c r="BO982" s="13">
        <f>수정주가!BO982*(분기별상장주식수!BO982-분기별자기주식수!BO2126)</f>
        <v>1287674000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3">
        <f>수정주가!D983*(분기별상장주식수!D983-분기별자기주식수!D2127)</f>
        <v>0</v>
      </c>
      <c r="E983" s="13">
        <f>수정주가!E983*(분기별상장주식수!E983-분기별자기주식수!E2127)</f>
        <v>0</v>
      </c>
      <c r="F983" s="13">
        <f>수정주가!F983*(분기별상장주식수!F983-분기별자기주식수!F2127)</f>
        <v>0</v>
      </c>
      <c r="G983" s="13">
        <f>수정주가!G983*(분기별상장주식수!G983-분기별자기주식수!G2127)</f>
        <v>14924933607600</v>
      </c>
      <c r="H983" s="13">
        <f>수정주가!H983*(분기별상장주식수!H983-분기별자기주식수!H2127)</f>
        <v>16633209141000</v>
      </c>
      <c r="I983" s="13">
        <f>수정주가!I983*(분기별상장주식수!I983-분기별자기주식수!I2127)</f>
        <v>18552361094400</v>
      </c>
      <c r="J983" s="13">
        <f>수정주가!J983*(분기별상장주식수!J983-분기별자기주식수!J2127)</f>
        <v>14216064366000</v>
      </c>
      <c r="K983" s="13">
        <f>수정주가!K983*(분기별상장주식수!K983-분기별자기주식수!K2127)</f>
        <v>13786864770000</v>
      </c>
      <c r="L983" s="13">
        <f>수정주가!L983*(분기별상장주식수!L983-분기별자기주식수!L2127)</f>
        <v>9716457076000</v>
      </c>
      <c r="M983" s="13">
        <f>수정주가!M983*(분기별상장주식수!M983-분기별자기주식수!M2127)</f>
        <v>11817312660000</v>
      </c>
      <c r="N983" s="13">
        <f>수정주가!N983*(분기별상장주식수!N983-분기별자기주식수!N2127)</f>
        <v>12375352424500</v>
      </c>
      <c r="O983" s="13">
        <f>수정주가!O983*(분기별상장주식수!O983-분기별자기주식수!O2127)</f>
        <v>15019327529400</v>
      </c>
      <c r="P983" s="13">
        <f>수정주가!P983*(분기별상장주식수!P983-분기별자기주식수!P2127)</f>
        <v>15641628894000</v>
      </c>
      <c r="Q983" s="13">
        <f>수정주가!Q983*(분기별상장주식수!Q983-분기별자기주식수!Q2127)</f>
        <v>12076010264400</v>
      </c>
      <c r="R983" s="13">
        <f>수정주가!R983*(분기별상장주식수!R983-분기별자기주식수!R2127)</f>
        <v>12261018778200</v>
      </c>
      <c r="S983" s="13">
        <f>수정주가!S983*(분기별상장주식수!S983-분기별자기주식수!S2127)</f>
        <v>13623354198000</v>
      </c>
      <c r="T983" s="13">
        <f>수정주가!T983*(분기별상장주식수!T983-분기별자기주식수!T2127)</f>
        <v>15254792910600</v>
      </c>
      <c r="U983" s="13">
        <f>수정주가!U983*(분기별상장주식수!U983-분기별자기주식수!U2127)</f>
        <v>15826637407800</v>
      </c>
      <c r="V983" s="13">
        <f>수정주가!V983*(분기별상장주식수!V983-분기별자기주식수!V2127)</f>
        <v>20687315634000</v>
      </c>
      <c r="W983" s="13">
        <f>수정주가!W983*(분기별상장주식수!W983-분기별자기주식수!W2127)</f>
        <v>25733002374000</v>
      </c>
      <c r="X983" s="13">
        <f>수정주가!X983*(분기별상장주식수!X983-분기별자기주식수!X2127)</f>
        <v>28222207832400</v>
      </c>
      <c r="Y983" s="13">
        <f>수정주가!Y983*(분기별상장주식수!Y983-분기별자기주식수!Y2127)</f>
        <v>26237571048000</v>
      </c>
      <c r="Z983" s="13">
        <f>수정주가!Z983*(분기별상장주식수!Z983-분기별자기주식수!Z2127)</f>
        <v>25093882053600</v>
      </c>
      <c r="AA983" s="13">
        <f>수정주가!AA983*(분기별상장주식수!AA983-분기별자기주식수!AA2127)</f>
        <v>25194795788400</v>
      </c>
      <c r="AB983" s="13">
        <f>수정주가!AB983*(분기별상장주식수!AB983-분기별자기주식수!AB2127)</f>
        <v>28390397390400</v>
      </c>
      <c r="AC983" s="13">
        <f>수정주가!AC983*(분기별상장주식수!AC983-분기별자기주식수!AC2127)</f>
        <v>27280346307600</v>
      </c>
      <c r="AD983" s="13">
        <f>수정주가!AD983*(분기별상장주식수!AD983-분기별자기주식수!AD2127)</f>
        <v>25632088639200</v>
      </c>
      <c r="AE983" s="13">
        <f>수정주가!AE983*(분기별상장주식수!AE983-분기별자기주식수!AE2127)</f>
        <v>23210159004000</v>
      </c>
      <c r="AF983" s="13">
        <f>수정주가!AF983*(분기별상장주식수!AF983-분기별자기주식수!AF2127)</f>
        <v>18635403026400</v>
      </c>
      <c r="AG983" s="13">
        <f>수정주가!AG983*(분기별상장주식수!AG983-분기별자기주식수!AG2127)</f>
        <v>20788229368800</v>
      </c>
      <c r="AH983" s="13">
        <f>수정주가!AH983*(분기별상장주식수!AH983-분기별자기주식수!AH2127)</f>
        <v>18332661822000</v>
      </c>
      <c r="AI983" s="13">
        <f>수정주가!AI983*(분기별상장주식수!AI983-분기별자기주식수!AI2127)</f>
        <v>0</v>
      </c>
      <c r="AJ983" s="13">
        <f>수정주가!AJ983*(분기별상장주식수!AJ983-분기별자기주식수!AJ2127)</f>
        <v>0</v>
      </c>
      <c r="AK983" s="13">
        <f>수정주가!AK983*(분기별상장주식수!AK983-분기별자기주식수!AK2127)</f>
        <v>0</v>
      </c>
      <c r="AL983" s="13">
        <f>수정주가!AL983*(분기별상장주식수!AL983-분기별자기주식수!AL2127)</f>
        <v>0</v>
      </c>
      <c r="AM983" s="13">
        <f>수정주가!AM983*(분기별상장주식수!AM983-분기별자기주식수!AM2127)</f>
        <v>0</v>
      </c>
      <c r="AN983" s="13">
        <f>수정주가!AN983*(분기별상장주식수!AN983-분기별자기주식수!AN2127)</f>
        <v>0</v>
      </c>
      <c r="AO983" s="13">
        <f>수정주가!AO983*(분기별상장주식수!AO983-분기별자기주식수!AO2127)</f>
        <v>0</v>
      </c>
      <c r="AP983" s="13">
        <f>수정주가!AP983*(분기별상장주식수!AP983-분기별자기주식수!AP2127)</f>
        <v>0</v>
      </c>
      <c r="AQ983" s="13">
        <f>수정주가!AQ983*(분기별상장주식수!AQ983-분기별자기주식수!AQ2127)</f>
        <v>0</v>
      </c>
      <c r="AR983" s="13">
        <f>수정주가!AR983*(분기별상장주식수!AR983-분기별자기주식수!AR2127)</f>
        <v>0</v>
      </c>
      <c r="AS983" s="13">
        <f>수정주가!AS983*(분기별상장주식수!AS983-분기별자기주식수!AS2127)</f>
        <v>0</v>
      </c>
      <c r="AT983" s="13">
        <f>수정주가!AT983*(분기별상장주식수!AT983-분기별자기주식수!AT2127)</f>
        <v>0</v>
      </c>
      <c r="AU983" s="13">
        <f>수정주가!AU983*(분기별상장주식수!AU983-분기별자기주식수!AU2127)</f>
        <v>0</v>
      </c>
      <c r="AV983" s="13">
        <f>수정주가!AV983*(분기별상장주식수!AV983-분기별자기주식수!AV2127)</f>
        <v>0</v>
      </c>
      <c r="AW983" s="13">
        <f>수정주가!AW983*(분기별상장주식수!AW983-분기별자기주식수!AW2127)</f>
        <v>0</v>
      </c>
      <c r="AX983" s="13">
        <f>수정주가!AX983*(분기별상장주식수!AX983-분기별자기주식수!AX2127)</f>
        <v>0</v>
      </c>
      <c r="AY983" s="13">
        <f>수정주가!AY983*(분기별상장주식수!AY983-분기별자기주식수!AY2127)</f>
        <v>0</v>
      </c>
      <c r="AZ983" s="13">
        <f>수정주가!AZ983*(분기별상장주식수!AZ983-분기별자기주식수!AZ2127)</f>
        <v>0</v>
      </c>
      <c r="BA983" s="13">
        <f>수정주가!BA983*(분기별상장주식수!BA983-분기별자기주식수!BA2127)</f>
        <v>0</v>
      </c>
      <c r="BB983" s="13">
        <f>수정주가!BB983*(분기별상장주식수!BB983-분기별자기주식수!BB2127)</f>
        <v>0</v>
      </c>
      <c r="BC983" s="13">
        <f>수정주가!BC983*(분기별상장주식수!BC983-분기별자기주식수!BC2127)</f>
        <v>0</v>
      </c>
      <c r="BD983" s="13">
        <f>수정주가!BD983*(분기별상장주식수!BD983-분기별자기주식수!BD2127)</f>
        <v>0</v>
      </c>
      <c r="BE983" s="13">
        <f>수정주가!BE983*(분기별상장주식수!BE983-분기별자기주식수!BE2127)</f>
        <v>0</v>
      </c>
      <c r="BF983" s="13">
        <f>수정주가!BF983*(분기별상장주식수!BF983-분기별자기주식수!BF2127)</f>
        <v>0</v>
      </c>
      <c r="BG983" s="13">
        <f>수정주가!BG983*(분기별상장주식수!BG983-분기별자기주식수!BG2127)</f>
        <v>0</v>
      </c>
      <c r="BH983" s="13">
        <f>수정주가!BH983*(분기별상장주식수!BH983-분기별자기주식수!BH2127)</f>
        <v>0</v>
      </c>
      <c r="BI983" s="13">
        <f>수정주가!BI983*(분기별상장주식수!BI983-분기별자기주식수!BI2127)</f>
        <v>0</v>
      </c>
      <c r="BJ983" s="13">
        <f>수정주가!BJ983*(분기별상장주식수!BJ983-분기별자기주식수!BJ2127)</f>
        <v>0</v>
      </c>
      <c r="BK983" s="13">
        <f>수정주가!BK983*(분기별상장주식수!BK983-분기별자기주식수!BK2127)</f>
        <v>0</v>
      </c>
      <c r="BL983" s="13">
        <f>수정주가!BL983*(분기별상장주식수!BL983-분기별자기주식수!BL2127)</f>
        <v>0</v>
      </c>
      <c r="BM983" s="13">
        <f>수정주가!BM983*(분기별상장주식수!BM983-분기별자기주식수!BM2127)</f>
        <v>0</v>
      </c>
      <c r="BN983" s="13">
        <f>수정주가!BN983*(분기별상장주식수!BN983-분기별자기주식수!BN2127)</f>
        <v>0</v>
      </c>
      <c r="BO983" s="13">
        <f>수정주가!BO983*(분기별상장주식수!BO983-분기별자기주식수!BO2127)</f>
        <v>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3">
        <f>수정주가!D984*(분기별상장주식수!D984-분기별자기주식수!D2128)</f>
        <v>0</v>
      </c>
      <c r="E984" s="13">
        <f>수정주가!E984*(분기별상장주식수!E984-분기별자기주식수!E2128)</f>
        <v>0</v>
      </c>
      <c r="F984" s="13">
        <f>수정주가!F984*(분기별상장주식수!F984-분기별자기주식수!F2128)</f>
        <v>0</v>
      </c>
      <c r="G984" s="13">
        <f>수정주가!G984*(분기별상장주식수!G984-분기별자기주식수!G2128)</f>
        <v>0</v>
      </c>
      <c r="H984" s="13">
        <f>수정주가!H984*(분기별상장주식수!H984-분기별자기주식수!H2128)</f>
        <v>0</v>
      </c>
      <c r="I984" s="13">
        <f>수정주가!I984*(분기별상장주식수!I984-분기별자기주식수!I2128)</f>
        <v>0</v>
      </c>
      <c r="J984" s="13">
        <f>수정주가!J984*(분기별상장주식수!J984-분기별자기주식수!J2128)</f>
        <v>0</v>
      </c>
      <c r="K984" s="13">
        <f>수정주가!K984*(분기별상장주식수!K984-분기별자기주식수!K2128)</f>
        <v>0</v>
      </c>
      <c r="L984" s="13">
        <f>수정주가!L984*(분기별상장주식수!L984-분기별자기주식수!L2128)</f>
        <v>0</v>
      </c>
      <c r="M984" s="13">
        <f>수정주가!M984*(분기별상장주식수!M984-분기별자기주식수!M2128)</f>
        <v>0</v>
      </c>
      <c r="N984" s="13">
        <f>수정주가!N984*(분기별상장주식수!N984-분기별자기주식수!N2128)</f>
        <v>0</v>
      </c>
      <c r="O984" s="13">
        <f>수정주가!O984*(분기별상장주식수!O984-분기별자기주식수!O2128)</f>
        <v>0</v>
      </c>
      <c r="P984" s="13">
        <f>수정주가!P984*(분기별상장주식수!P984-분기별자기주식수!P2128)</f>
        <v>0</v>
      </c>
      <c r="Q984" s="13">
        <f>수정주가!Q984*(분기별상장주식수!Q984-분기별자기주식수!Q2128)</f>
        <v>0</v>
      </c>
      <c r="R984" s="13">
        <f>수정주가!R984*(분기별상장주식수!R984-분기별자기주식수!R2128)</f>
        <v>0</v>
      </c>
      <c r="S984" s="13">
        <f>수정주가!S984*(분기별상장주식수!S984-분기별자기주식수!S2128)</f>
        <v>0</v>
      </c>
      <c r="T984" s="13">
        <f>수정주가!T984*(분기별상장주식수!T984-분기별자기주식수!T2128)</f>
        <v>0</v>
      </c>
      <c r="U984" s="13">
        <f>수정주가!U984*(분기별상장주식수!U984-분기별자기주식수!U2128)</f>
        <v>0</v>
      </c>
      <c r="V984" s="13">
        <f>수정주가!V984*(분기별상장주식수!V984-분기별자기주식수!V2128)</f>
        <v>0</v>
      </c>
      <c r="W984" s="13">
        <f>수정주가!W984*(분기별상장주식수!W984-분기별자기주식수!W2128)</f>
        <v>0</v>
      </c>
      <c r="X984" s="13">
        <f>수정주가!X984*(분기별상장주식수!X984-분기별자기주식수!X2128)</f>
        <v>0</v>
      </c>
      <c r="Y984" s="13">
        <f>수정주가!Y984*(분기별상장주식수!Y984-분기별자기주식수!Y2128)</f>
        <v>0</v>
      </c>
      <c r="Z984" s="13">
        <f>수정주가!Z984*(분기별상장주식수!Z984-분기별자기주식수!Z2128)</f>
        <v>0</v>
      </c>
      <c r="AA984" s="13">
        <f>수정주가!AA984*(분기별상장주식수!AA984-분기별자기주식수!AA2128)</f>
        <v>0</v>
      </c>
      <c r="AB984" s="13">
        <f>수정주가!AB984*(분기별상장주식수!AB984-분기별자기주식수!AB2128)</f>
        <v>0</v>
      </c>
      <c r="AC984" s="13">
        <f>수정주가!AC984*(분기별상장주식수!AC984-분기별자기주식수!AC2128)</f>
        <v>0</v>
      </c>
      <c r="AD984" s="13">
        <f>수정주가!AD984*(분기별상장주식수!AD984-분기별자기주식수!AD2128)</f>
        <v>0</v>
      </c>
      <c r="AE984" s="13">
        <f>수정주가!AE984*(분기별상장주식수!AE984-분기별자기주식수!AE2128)</f>
        <v>0</v>
      </c>
      <c r="AF984" s="13">
        <f>수정주가!AF984*(분기별상장주식수!AF984-분기별자기주식수!AF2128)</f>
        <v>0</v>
      </c>
      <c r="AG984" s="13">
        <f>수정주가!AG984*(분기별상장주식수!AG984-분기별자기주식수!AG2128)</f>
        <v>0</v>
      </c>
      <c r="AH984" s="13">
        <f>수정주가!AH984*(분기별상장주식수!AH984-분기별자기주식수!AH2128)</f>
        <v>0</v>
      </c>
      <c r="AI984" s="13">
        <f>수정주가!AI984*(분기별상장주식수!AI984-분기별자기주식수!AI2128)</f>
        <v>0</v>
      </c>
      <c r="AJ984" s="13">
        <f>수정주가!AJ984*(분기별상장주식수!AJ984-분기별자기주식수!AJ2128)</f>
        <v>0</v>
      </c>
      <c r="AK984" s="13">
        <f>수정주가!AK984*(분기별상장주식수!AK984-분기별자기주식수!AK2128)</f>
        <v>0</v>
      </c>
      <c r="AL984" s="13">
        <f>수정주가!AL984*(분기별상장주식수!AL984-분기별자기주식수!AL2128)</f>
        <v>0</v>
      </c>
      <c r="AM984" s="13">
        <f>수정주가!AM984*(분기별상장주식수!AM984-분기별자기주식수!AM2128)</f>
        <v>0</v>
      </c>
      <c r="AN984" s="13">
        <f>수정주가!AN984*(분기별상장주식수!AN984-분기별자기주식수!AN2128)</f>
        <v>0</v>
      </c>
      <c r="AO984" s="13">
        <f>수정주가!AO984*(분기별상장주식수!AO984-분기별자기주식수!AO2128)</f>
        <v>1899505073504</v>
      </c>
      <c r="AP984" s="13">
        <f>수정주가!AP984*(분기별상장주식수!AP984-분기별자기주식수!AP2128)</f>
        <v>2330066599591</v>
      </c>
      <c r="AQ984" s="13">
        <f>수정주가!AQ984*(분기별상장주식수!AQ984-분기별자기주식수!AQ2128)</f>
        <v>2178106922272</v>
      </c>
      <c r="AR984" s="13">
        <f>수정주가!AR984*(분기별상장주식수!AR984-분기별자기주식수!AR2128)</f>
        <v>2929472211588</v>
      </c>
      <c r="AS984" s="13">
        <f>수정주가!AS984*(분기별상장주식수!AS984-분기별자기주식수!AS2128)</f>
        <v>3731490726677</v>
      </c>
      <c r="AT984" s="13">
        <f>수정주가!AT984*(분기별상장주식수!AT984-분기별자기주식수!AT2128)</f>
        <v>3284044791999</v>
      </c>
      <c r="AU984" s="13">
        <f>수정주가!AU984*(분기별상장주식수!AU984-분기별자기주식수!AU2128)</f>
        <v>3478224597812</v>
      </c>
      <c r="AV984" s="13">
        <f>수정주가!AV984*(분기별상장주식수!AV984-분기별자기주식수!AV2128)</f>
        <v>2811281351451</v>
      </c>
      <c r="AW984" s="13">
        <f>수정주가!AW984*(분기별상장주식수!AW984-분기별자기주식수!AW2128)</f>
        <v>2853483265912</v>
      </c>
      <c r="AX984" s="13">
        <f>수정주가!AX984*(분기별상장주식수!AX984-분기별자기주식수!AX2128)</f>
        <v>2600217137047</v>
      </c>
      <c r="AY984" s="13">
        <f>수정주가!AY984*(분기별상장주식수!AY984-분기별자기주식수!AY2128)</f>
        <v>2169655610960</v>
      </c>
      <c r="AZ984" s="13">
        <f>수정주가!AZ984*(분기별상장주식수!AZ984-분기별자기주식수!AZ2128)</f>
        <v>1975494019180</v>
      </c>
      <c r="BA984" s="13">
        <f>수정주가!BA984*(분기별상장주식수!BA984-분기별자기주식수!BA2128)</f>
        <v>1710275350784</v>
      </c>
      <c r="BB984" s="13">
        <f>수정주가!BB984*(분기별상장주식수!BB984-분기별자기주식수!BB2128)</f>
        <v>2127413485184</v>
      </c>
      <c r="BC984" s="13">
        <f>수정주가!BC984*(분기별상장주식수!BC984-분기별자기주식수!BC2128)</f>
        <v>2085708671488</v>
      </c>
      <c r="BD984" s="13">
        <f>수정주가!BD984*(분기별상장주식수!BD984-분기별자기주식수!BD2128)</f>
        <v>2252563925248</v>
      </c>
      <c r="BE984" s="13">
        <f>수정주가!BE984*(분기별상장주식수!BE984-분기별자기주식수!BE2128)</f>
        <v>2119079722240</v>
      </c>
      <c r="BF984" s="13">
        <f>수정주가!BF984*(분기별상장주식수!BF984-분기별자기주식수!BF2128)</f>
        <v>2285934976000</v>
      </c>
      <c r="BG984" s="13">
        <f>수정주가!BG984*(분기별상장주식수!BG984-분기별자기주식수!BG2128)</f>
        <v>750787024500</v>
      </c>
      <c r="BH984" s="13">
        <f>수정주가!BH984*(분기별상장주식수!BH984-분기별자기주식수!BH2128)</f>
        <v>764830522800</v>
      </c>
      <c r="BI984" s="13">
        <f>수정주가!BI984*(분기별상장주식수!BI984-분기별자기주식수!BI2128)</f>
        <v>560659662900</v>
      </c>
      <c r="BJ984" s="13">
        <f>수정주가!BJ984*(분기별상장주식수!BJ984-분기별자기주식수!BJ2128)</f>
        <v>638439038100</v>
      </c>
      <c r="BK984" s="13">
        <f>수정주가!BK984*(분기별상장주식수!BK984-분기별자기주식수!BK2128)</f>
        <v>695693300400</v>
      </c>
      <c r="BL984" s="13">
        <f>수정주가!BL984*(분기별상장주식수!BL984-분기별자기주식수!BL2128)</f>
        <v>583345314000</v>
      </c>
      <c r="BM984" s="13">
        <f>수정주가!BM984*(분기별상장주식수!BM984-분기별자기주식수!BM2128)</f>
        <v>658964151000</v>
      </c>
      <c r="BN984" s="13">
        <f>수정주가!BN984*(분기별상장주식수!BN984-분기별자기주식수!BN2128)</f>
        <v>730261911600</v>
      </c>
      <c r="BO984" s="13">
        <f>수정주가!BO984*(분기별상장주식수!BO984-분기별자기주식수!BO2128)</f>
        <v>654643074600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3">
        <f>수정주가!D985*(분기별상장주식수!D985-분기별자기주식수!D2129)</f>
        <v>0</v>
      </c>
      <c r="E985" s="13">
        <f>수정주가!E985*(분기별상장주식수!E985-분기별자기주식수!E2129)</f>
        <v>0</v>
      </c>
      <c r="F985" s="13">
        <f>수정주가!F985*(분기별상장주식수!F985-분기별자기주식수!F2129)</f>
        <v>0</v>
      </c>
      <c r="G985" s="13">
        <f>수정주가!G985*(분기별상장주식수!G985-분기별자기주식수!G2129)</f>
        <v>27620222490</v>
      </c>
      <c r="H985" s="13">
        <f>수정주가!H985*(분기별상장주식수!H985-분기별자기주식수!H2129)</f>
        <v>40783761900</v>
      </c>
      <c r="I985" s="13">
        <f>수정주가!I985*(분기별상장주식수!I985-분기별자기주식수!I2129)</f>
        <v>21220819200</v>
      </c>
      <c r="J985" s="13">
        <f>수정주가!J985*(분기별상장주식수!J985-분기별자기주식수!J2129)</f>
        <v>19761887880</v>
      </c>
      <c r="K985" s="13">
        <f>수정주가!K985*(분기별상장주식수!K985-분기별자기주식수!K2129)</f>
        <v>17407703250</v>
      </c>
      <c r="L985" s="13">
        <f>수정주가!L985*(분기별상장주식수!L985-분기별자기주식수!L2129)</f>
        <v>11489084145</v>
      </c>
      <c r="M985" s="13">
        <f>수정주가!M985*(분기별상장주식수!M985-분기별자기주식수!M2129)</f>
        <v>13196696940</v>
      </c>
      <c r="N985" s="13">
        <f>수정주가!N985*(분기별상장주식수!N985-분기별자기주식수!N2129)</f>
        <v>13594587300</v>
      </c>
      <c r="O985" s="13">
        <f>수정주가!O985*(분기별상장주식수!O985-분기별자기주식수!O2129)</f>
        <v>11609807600</v>
      </c>
      <c r="P985" s="13">
        <f>수정주가!P985*(분기별상장주식수!P985-분기별자기주식수!P2129)</f>
        <v>12553694615</v>
      </c>
      <c r="Q985" s="13">
        <f>수정주가!Q985*(분기별상장주식수!Q985-분기별자기주식수!Q2129)</f>
        <v>10716096790</v>
      </c>
      <c r="R985" s="13">
        <f>수정주가!R985*(분기별상장주식수!R985-분기별자기주식수!R2129)</f>
        <v>12727782830</v>
      </c>
      <c r="S985" s="13">
        <f>수정주가!S985*(분기별상장주식수!S985-분기별자기주식수!S2129)</f>
        <v>20310291750</v>
      </c>
      <c r="T985" s="13">
        <f>수정주가!T985*(분기별상장주식수!T985-분기별자기주식수!T2129)</f>
        <v>22747526760</v>
      </c>
      <c r="U985" s="13">
        <f>수정주가!U985*(분기별상장주식수!U985-분기별자기주식수!U2129)</f>
        <v>31413251240</v>
      </c>
      <c r="V985" s="13">
        <f>수정주가!V985*(분기별상장주식수!V985-분기별자기주식수!V2129)</f>
        <v>31115494020</v>
      </c>
      <c r="W985" s="13">
        <f>수정주가!W985*(분기별상장주식수!W985-분기별자기주식수!W2129)</f>
        <v>30227493280</v>
      </c>
      <c r="X985" s="13">
        <f>수정주가!X985*(분기별상장주식수!X985-분기별자기주식수!X2129)</f>
        <v>27986434000</v>
      </c>
      <c r="Y985" s="13">
        <f>수정주가!Y985*(분기별상장주식수!Y985-분기별자기주식수!Y2129)</f>
        <v>21219222500</v>
      </c>
      <c r="Z985" s="13">
        <f>수정주가!Z985*(분기별상장주식수!Z985-분기별자기주식수!Z2129)</f>
        <v>23536132200</v>
      </c>
      <c r="AA985" s="13">
        <f>수정주가!AA985*(분기별상장주식수!AA985-분기별자기주식수!AA2129)</f>
        <v>24996957420</v>
      </c>
      <c r="AB985" s="13">
        <f>수정주가!AB985*(분기별상장주식수!AB985-분기별자기주식수!AB2129)</f>
        <v>24630893190</v>
      </c>
      <c r="AC985" s="13">
        <f>수정주가!AC985*(분기별상장주식수!AC985-분기별자기주식수!AC2129)</f>
        <v>27193342800</v>
      </c>
      <c r="AD985" s="13">
        <f>수정주가!AD985*(분기별상장주식수!AD985-분기별자기주식수!AD2129)</f>
        <v>30853985100</v>
      </c>
      <c r="AE985" s="13">
        <f>수정주가!AE985*(분기별상장주식수!AE985-분기별자기주식수!AE2129)</f>
        <v>30069561750</v>
      </c>
      <c r="AF985" s="13">
        <f>수정주가!AF985*(분기별상장주식수!AF985-분기별자기주식수!AF2129)</f>
        <v>24369418740</v>
      </c>
      <c r="AG985" s="13">
        <f>수정주가!AG985*(분기별상장주식수!AG985-분기별자기주식수!AG2129)</f>
        <v>24055649400</v>
      </c>
      <c r="AH985" s="13">
        <f>수정주가!AH985*(분기별상장주식수!AH985-분기별자기주식수!AH2129)</f>
        <v>20133532650</v>
      </c>
      <c r="AI985" s="13">
        <f>수정주가!AI985*(분기별상장주식수!AI985-분기별자기주식수!AI2129)</f>
        <v>22486802700</v>
      </c>
      <c r="AJ985" s="13">
        <f>수정주가!AJ985*(분기별상장주식수!AJ985-분기별자기주식수!AJ2129)</f>
        <v>46542452100</v>
      </c>
      <c r="AK985" s="13">
        <f>수정주가!AK985*(분기별상장주식수!AK985-분기별자기주식수!AK2129)</f>
        <v>95961123150</v>
      </c>
      <c r="AL985" s="13">
        <f>수정주가!AL985*(분기별상장주식수!AL985-분기별자기주식수!AL2129)</f>
        <v>88378364100</v>
      </c>
      <c r="AM985" s="13">
        <f>수정주가!AM985*(분기별상장주식수!AM985-분기별자기주식수!AM2129)</f>
        <v>86809517400</v>
      </c>
      <c r="AN985" s="13">
        <f>수정주가!AN985*(분기별상장주식수!AN985-분기별자기주식수!AN2129)</f>
        <v>78703809450</v>
      </c>
      <c r="AO985" s="13">
        <f>수정주가!AO985*(분기별상장주식수!AO985-분기별자기주식수!AO2129)</f>
        <v>68506305900</v>
      </c>
      <c r="AP985" s="13">
        <f>수정주가!AP985*(분기별상장주식수!AP985-분기별자기주식수!AP2129)</f>
        <v>80534130600</v>
      </c>
      <c r="AQ985" s="13">
        <f>수정주가!AQ985*(분기별상장주식수!AQ985-분기별자기주식수!AQ2129)</f>
        <v>85763619600</v>
      </c>
      <c r="AR985" s="13">
        <f>수정주가!AR985*(분기별상장주식수!AR985-분기별자기주식수!AR2129)</f>
        <v>75043167150</v>
      </c>
      <c r="AS985" s="13">
        <f>수정주가!AS985*(분기별상장주식수!AS985-분기별자기주식수!AS2129)</f>
        <v>75827590500</v>
      </c>
      <c r="AT985" s="13">
        <f>수정주가!AT985*(분기별상장주식수!AT985-분기별자기주식수!AT2129)</f>
        <v>69029254800</v>
      </c>
      <c r="AU985" s="13">
        <f>수정주가!AU985*(분기별상장주식수!AU985-분기별자기주식수!AU2129)</f>
        <v>84194772900</v>
      </c>
      <c r="AV985" s="13">
        <f>수정주가!AV985*(분기별상장주식수!AV985-분기별자기주식수!AV2129)</f>
        <v>71905473750</v>
      </c>
      <c r="AW985" s="13">
        <f>수정주가!AW985*(분기별상장주식수!AW985-분기별자기주식수!AW2129)</f>
        <v>48791132370</v>
      </c>
      <c r="AX985" s="13">
        <f>수정주가!AX985*(분기별상장주식수!AX985-분기별자기주식수!AX2129)</f>
        <v>61707970200</v>
      </c>
      <c r="AY985" s="13">
        <f>수정주가!AY985*(분기별상장주식수!AY985-분기별자기주식수!AY2129)</f>
        <v>64584189150</v>
      </c>
      <c r="AZ985" s="13">
        <f>수정주가!AZ985*(분기별상장주식수!AZ985-분기별자기주식수!AZ2129)</f>
        <v>90208685250</v>
      </c>
      <c r="BA985" s="13">
        <f>수정주가!BA985*(분기별상장주식수!BA985-분기별자기주식수!BA2129)</f>
        <v>66675984750</v>
      </c>
      <c r="BB985" s="13">
        <f>수정주가!BB985*(분기별상장주식수!BB985-분기별자기주식수!BB2129)</f>
        <v>78965283900</v>
      </c>
      <c r="BC985" s="13">
        <f>수정주가!BC985*(분기별상장주식수!BC985-분기별자기주식수!BC2129)</f>
        <v>83671824000</v>
      </c>
      <c r="BD985" s="13">
        <f>수정주가!BD985*(분기별상장주식수!BD985-분기별자기주식수!BD2129)</f>
        <v>78180860550</v>
      </c>
      <c r="BE985" s="13">
        <f>수정주가!BE985*(분기별상장주식수!BE985-분기별자기주식수!BE2129)</f>
        <v>71643999300</v>
      </c>
      <c r="BF985" s="13">
        <f>수정주가!BF985*(분기별상장주식수!BF985-분기별자기주식수!BF2129)</f>
        <v>127861006050</v>
      </c>
      <c r="BG985" s="13">
        <f>수정주가!BG985*(분기별상장주식수!BG985-분기별자기주식수!BG2129)</f>
        <v>115048758000</v>
      </c>
      <c r="BH985" s="13">
        <f>수정주가!BH985*(분기별상장주식수!BH985-분기별자기주식수!BH2129)</f>
        <v>152701078800</v>
      </c>
      <c r="BI985" s="13">
        <f>수정주가!BI985*(분기별상장주식수!BI985-분기별자기주식수!BI2129)</f>
        <v>188784552900</v>
      </c>
      <c r="BJ985" s="13">
        <f>수정주가!BJ985*(분기별상장주식수!BJ985-분기별자기주식수!BJ2129)</f>
        <v>104851254450</v>
      </c>
      <c r="BK985" s="13">
        <f>수정주가!BK985*(분기별상장주식수!BK985-분기별자기주식수!BK2129)</f>
        <v>144333896400</v>
      </c>
      <c r="BL985" s="13">
        <f>수정주가!BL985*(분기별상장주식수!BL985-분기별자기주식수!BL2129)</f>
        <v>154792874400</v>
      </c>
      <c r="BM985" s="13">
        <f>수정주가!BM985*(분기별상장주식수!BM985-분기별자기주식수!BM2129)</f>
        <v>155838772200</v>
      </c>
      <c r="BN985" s="13">
        <f>수정주가!BN985*(분기별상장주식수!BN985-분기별자기주식수!BN2129)</f>
        <v>136489662900</v>
      </c>
      <c r="BO985" s="13">
        <f>수정주가!BO985*(분기별상장주식수!BO985-분기별자기주식수!BO2129)</f>
        <v>12315446595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3">
        <f>수정주가!D986*(분기별상장주식수!D986-분기별자기주식수!D2130)</f>
        <v>0</v>
      </c>
      <c r="E986" s="13">
        <f>수정주가!E986*(분기별상장주식수!E986-분기별자기주식수!E2130)</f>
        <v>0</v>
      </c>
      <c r="F986" s="13">
        <f>수정주가!F986*(분기별상장주식수!F986-분기별자기주식수!F2130)</f>
        <v>0</v>
      </c>
      <c r="G986" s="13">
        <f>수정주가!G986*(분기별상장주식수!G986-분기별자기주식수!G2130)</f>
        <v>0</v>
      </c>
      <c r="H986" s="13">
        <f>수정주가!H986*(분기별상장주식수!H986-분기별자기주식수!H2130)</f>
        <v>0</v>
      </c>
      <c r="I986" s="13">
        <f>수정주가!I986*(분기별상장주식수!I986-분기별자기주식수!I2130)</f>
        <v>0</v>
      </c>
      <c r="J986" s="13">
        <f>수정주가!J986*(분기별상장주식수!J986-분기별자기주식수!J2130)</f>
        <v>0</v>
      </c>
      <c r="K986" s="13">
        <f>수정주가!K986*(분기별상장주식수!K986-분기별자기주식수!K2130)</f>
        <v>0</v>
      </c>
      <c r="L986" s="13">
        <f>수정주가!L986*(분기별상장주식수!L986-분기별자기주식수!L2130)</f>
        <v>0</v>
      </c>
      <c r="M986" s="13">
        <f>수정주가!M986*(분기별상장주식수!M986-분기별자기주식수!M2130)</f>
        <v>0</v>
      </c>
      <c r="N986" s="13">
        <f>수정주가!N986*(분기별상장주식수!N986-분기별자기주식수!N2130)</f>
        <v>674864713250</v>
      </c>
      <c r="O986" s="13">
        <f>수정주가!O986*(분기별상장주식수!O986-분기별자기주식수!O2130)</f>
        <v>530113814100</v>
      </c>
      <c r="P986" s="13">
        <f>수정주가!P986*(분기별상장주식수!P986-분기별자기주식수!P2130)</f>
        <v>567691460350</v>
      </c>
      <c r="Q986" s="13">
        <f>수정주가!Q986*(분기별상장주식수!Q986-분기별자기주식수!Q2130)</f>
        <v>343965798675</v>
      </c>
      <c r="R986" s="13">
        <f>수정주가!R986*(분기별상장주식수!R986-분기별자기주식수!R2130)</f>
        <v>248794433900</v>
      </c>
      <c r="S986" s="13">
        <f>수정주가!S986*(분기별상장주식수!S986-분기별자기주식수!S2130)</f>
        <v>245047529775</v>
      </c>
      <c r="T986" s="13">
        <f>수정주가!T986*(분기별상장주식수!T986-분기별자기주식수!T2130)</f>
        <v>325231278050</v>
      </c>
      <c r="U986" s="13">
        <f>수정주가!U986*(분기별상장주식수!U986-분기별자기주식수!U2130)</f>
        <v>284015332675</v>
      </c>
      <c r="V986" s="13">
        <f>수정주가!V986*(분기별상장주식수!V986-분기별자기주식수!V2130)</f>
        <v>266779573700</v>
      </c>
      <c r="W986" s="13">
        <f>수정주가!W986*(분기별상장주식수!W986-분기별자기주식수!W2130)</f>
        <v>243548768125</v>
      </c>
      <c r="X986" s="13">
        <f>수정주가!X986*(분기별상장주식수!X986-분기별자기주식수!X2130)</f>
        <v>226313009150</v>
      </c>
      <c r="Y986" s="13">
        <f>수정주가!Y986*(분기별상장주식수!Y986-분기별자기주식수!Y2130)</f>
        <v>149876165000</v>
      </c>
      <c r="Z986" s="13">
        <f>수정주가!Z986*(분기별상장주식수!Z986-분기별자기주식수!Z2130)</f>
        <v>289494527100</v>
      </c>
      <c r="AA986" s="13">
        <f>수정주가!AA986*(분기별상장주식수!AA986-분기별자기주식수!AA2130)</f>
        <v>74869274250</v>
      </c>
      <c r="AB986" s="13">
        <f>수정주가!AB986*(분기별상장주식수!AB986-분기별자기주식수!AB2130)</f>
        <v>66550466000</v>
      </c>
      <c r="AC986" s="13">
        <f>수정주가!AC986*(분기별상장주식수!AC986-분기별자기주식수!AC2130)</f>
        <v>0</v>
      </c>
      <c r="AD986" s="13">
        <f>수정주가!AD986*(분기별상장주식수!AD986-분기별자기주식수!AD2130)</f>
        <v>0</v>
      </c>
      <c r="AE986" s="13">
        <f>수정주가!AE986*(분기별상장주식수!AE986-분기별자기주식수!AE2130)</f>
        <v>0</v>
      </c>
      <c r="AF986" s="13">
        <f>수정주가!AF986*(분기별상장주식수!AF986-분기별자기주식수!AF2130)</f>
        <v>0</v>
      </c>
      <c r="AG986" s="13">
        <f>수정주가!AG986*(분기별상장주식수!AG986-분기별자기주식수!AG2130)</f>
        <v>0</v>
      </c>
      <c r="AH986" s="13">
        <f>수정주가!AH986*(분기별상장주식수!AH986-분기별자기주식수!AH2130)</f>
        <v>0</v>
      </c>
      <c r="AI986" s="13">
        <f>수정주가!AI986*(분기별상장주식수!AI986-분기별자기주식수!AI2130)</f>
        <v>0</v>
      </c>
      <c r="AJ986" s="13">
        <f>수정주가!AJ986*(분기별상장주식수!AJ986-분기별자기주식수!AJ2130)</f>
        <v>0</v>
      </c>
      <c r="AK986" s="13">
        <f>수정주가!AK986*(분기별상장주식수!AK986-분기별자기주식수!AK2130)</f>
        <v>0</v>
      </c>
      <c r="AL986" s="13">
        <f>수정주가!AL986*(분기별상장주식수!AL986-분기별자기주식수!AL2130)</f>
        <v>0</v>
      </c>
      <c r="AM986" s="13">
        <f>수정주가!AM986*(분기별상장주식수!AM986-분기별자기주식수!AM2130)</f>
        <v>0</v>
      </c>
      <c r="AN986" s="13">
        <f>수정주가!AN986*(분기별상장주식수!AN986-분기별자기주식수!AN2130)</f>
        <v>0</v>
      </c>
      <c r="AO986" s="13">
        <f>수정주가!AO986*(분기별상장주식수!AO986-분기별자기주식수!AO2130)</f>
        <v>0</v>
      </c>
      <c r="AP986" s="13">
        <f>수정주가!AP986*(분기별상장주식수!AP986-분기별자기주식수!AP2130)</f>
        <v>0</v>
      </c>
      <c r="AQ986" s="13">
        <f>수정주가!AQ986*(분기별상장주식수!AQ986-분기별자기주식수!AQ2130)</f>
        <v>0</v>
      </c>
      <c r="AR986" s="13">
        <f>수정주가!AR986*(분기별상장주식수!AR986-분기별자기주식수!AR2130)</f>
        <v>0</v>
      </c>
      <c r="AS986" s="13">
        <f>수정주가!AS986*(분기별상장주식수!AS986-분기별자기주식수!AS2130)</f>
        <v>0</v>
      </c>
      <c r="AT986" s="13">
        <f>수정주가!AT986*(분기별상장주식수!AT986-분기별자기주식수!AT2130)</f>
        <v>0</v>
      </c>
      <c r="AU986" s="13">
        <f>수정주가!AU986*(분기별상장주식수!AU986-분기별자기주식수!AU2130)</f>
        <v>0</v>
      </c>
      <c r="AV986" s="13">
        <f>수정주가!AV986*(분기별상장주식수!AV986-분기별자기주식수!AV2130)</f>
        <v>0</v>
      </c>
      <c r="AW986" s="13">
        <f>수정주가!AW986*(분기별상장주식수!AW986-분기별자기주식수!AW2130)</f>
        <v>0</v>
      </c>
      <c r="AX986" s="13">
        <f>수정주가!AX986*(분기별상장주식수!AX986-분기별자기주식수!AX2130)</f>
        <v>0</v>
      </c>
      <c r="AY986" s="13">
        <f>수정주가!AY986*(분기별상장주식수!AY986-분기별자기주식수!AY2130)</f>
        <v>0</v>
      </c>
      <c r="AZ986" s="13">
        <f>수정주가!AZ986*(분기별상장주식수!AZ986-분기별자기주식수!AZ2130)</f>
        <v>0</v>
      </c>
      <c r="BA986" s="13">
        <f>수정주가!BA986*(분기별상장주식수!BA986-분기별자기주식수!BA2130)</f>
        <v>0</v>
      </c>
      <c r="BB986" s="13">
        <f>수정주가!BB986*(분기별상장주식수!BB986-분기별자기주식수!BB2130)</f>
        <v>0</v>
      </c>
      <c r="BC986" s="13">
        <f>수정주가!BC986*(분기별상장주식수!BC986-분기별자기주식수!BC2130)</f>
        <v>0</v>
      </c>
      <c r="BD986" s="13">
        <f>수정주가!BD986*(분기별상장주식수!BD986-분기별자기주식수!BD2130)</f>
        <v>0</v>
      </c>
      <c r="BE986" s="13">
        <f>수정주가!BE986*(분기별상장주식수!BE986-분기별자기주식수!BE2130)</f>
        <v>0</v>
      </c>
      <c r="BF986" s="13">
        <f>수정주가!BF986*(분기별상장주식수!BF986-분기별자기주식수!BF2130)</f>
        <v>0</v>
      </c>
      <c r="BG986" s="13">
        <f>수정주가!BG986*(분기별상장주식수!BG986-분기별자기주식수!BG2130)</f>
        <v>0</v>
      </c>
      <c r="BH986" s="13">
        <f>수정주가!BH986*(분기별상장주식수!BH986-분기별자기주식수!BH2130)</f>
        <v>0</v>
      </c>
      <c r="BI986" s="13">
        <f>수정주가!BI986*(분기별상장주식수!BI986-분기별자기주식수!BI2130)</f>
        <v>0</v>
      </c>
      <c r="BJ986" s="13">
        <f>수정주가!BJ986*(분기별상장주식수!BJ986-분기별자기주식수!BJ2130)</f>
        <v>0</v>
      </c>
      <c r="BK986" s="13">
        <f>수정주가!BK986*(분기별상장주식수!BK986-분기별자기주식수!BK2130)</f>
        <v>0</v>
      </c>
      <c r="BL986" s="13">
        <f>수정주가!BL986*(분기별상장주식수!BL986-분기별자기주식수!BL2130)</f>
        <v>0</v>
      </c>
      <c r="BM986" s="13">
        <f>수정주가!BM986*(분기별상장주식수!BM986-분기별자기주식수!BM2130)</f>
        <v>0</v>
      </c>
      <c r="BN986" s="13">
        <f>수정주가!BN986*(분기별상장주식수!BN986-분기별자기주식수!BN2130)</f>
        <v>0</v>
      </c>
      <c r="BO986" s="13">
        <f>수정주가!BO986*(분기별상장주식수!BO986-분기별자기주식수!BO2130)</f>
        <v>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3">
        <f>수정주가!D987*(분기별상장주식수!D987-분기별자기주식수!D2131)</f>
        <v>0</v>
      </c>
      <c r="E987" s="13">
        <f>수정주가!E987*(분기별상장주식수!E987-분기별자기주식수!E2131)</f>
        <v>0</v>
      </c>
      <c r="F987" s="13">
        <f>수정주가!F987*(분기별상장주식수!F987-분기별자기주식수!F2131)</f>
        <v>0</v>
      </c>
      <c r="G987" s="13">
        <f>수정주가!G987*(분기별상장주식수!G987-분기별자기주식수!G2131)</f>
        <v>6726962600</v>
      </c>
      <c r="H987" s="13">
        <f>수정주가!H987*(분기별상장주식수!H987-분기별자기주식수!H2131)</f>
        <v>44361591200</v>
      </c>
      <c r="I987" s="13">
        <f>수정주가!I987*(분기별상장주식수!I987-분기별자기주식수!I2131)</f>
        <v>25180657300</v>
      </c>
      <c r="J987" s="13">
        <f>수정주가!J987*(분기별상장주식수!J987-분기별자기주식수!J2131)</f>
        <v>17417378840</v>
      </c>
      <c r="K987" s="13">
        <f>수정주가!K987*(분기별상장주식수!K987-분기별자기주식수!K2131)</f>
        <v>11472198380</v>
      </c>
      <c r="L987" s="13">
        <f>수정주가!L987*(분기별상장주식수!L987-분기별자기주식수!L2131)</f>
        <v>7726916500</v>
      </c>
      <c r="M987" s="13">
        <f>수정주가!M987*(분기별상장주식수!M987-분기별자기주식수!M2131)</f>
        <v>10526787420</v>
      </c>
      <c r="N987" s="13">
        <f>수정주가!N987*(분기별상장주식수!N987-분기별자기주식수!N2131)</f>
        <v>9617738420</v>
      </c>
      <c r="O987" s="13">
        <f>수정주가!O987*(분기별상장주식수!O987-분기별자기주식수!O2131)</f>
        <v>8508698640</v>
      </c>
      <c r="P987" s="13">
        <f>수정주가!P987*(분기별상장주식수!P987-분기별자기주식수!P2131)</f>
        <v>7726916500</v>
      </c>
      <c r="Q987" s="13">
        <f>수정주가!Q987*(분기별상장주식수!Q987-분기별자기주식수!Q2131)</f>
        <v>5736099190</v>
      </c>
      <c r="R987" s="13">
        <f>수정주가!R987*(분기별상장주식수!R987-분기별자기주식수!R2131)</f>
        <v>8599603540</v>
      </c>
      <c r="S987" s="13">
        <f>수정주가!S987*(분기별상장주식수!S987-분기별자기주식수!S2131)</f>
        <v>8345069820</v>
      </c>
      <c r="T987" s="13">
        <f>수정주가!T987*(분기별상장주식수!T987-분기별자기주식수!T2131)</f>
        <v>8581422560</v>
      </c>
      <c r="U987" s="13">
        <f>수정주가!U987*(분기별상장주식수!U987-분기별자기주식수!U2131)</f>
        <v>8645055990</v>
      </c>
      <c r="V987" s="13">
        <f>수정주가!V987*(분기별상장주식수!V987-분기별자기주식수!V2131)</f>
        <v>21271746600</v>
      </c>
      <c r="W987" s="13">
        <f>수정주가!W987*(분기별상장주식수!W987-분기별자기주식수!W2131)</f>
        <v>13817544800</v>
      </c>
      <c r="X987" s="13">
        <f>수정주가!X987*(분기별상장주식수!X987-분기별자기주식수!X2131)</f>
        <v>12963038740</v>
      </c>
      <c r="Y987" s="13">
        <f>수정주가!Y987*(분기별상장주식수!Y987-분기별자기주식수!Y2131)</f>
        <v>11690370140</v>
      </c>
      <c r="Z987" s="13">
        <f>수정주가!Z987*(분기별상장주식수!Z987-분기별자기주식수!Z2131)</f>
        <v>0</v>
      </c>
      <c r="AA987" s="13">
        <f>수정주가!AA987*(분기별상장주식수!AA987-분기별자기주식수!AA2131)</f>
        <v>0</v>
      </c>
      <c r="AB987" s="13">
        <f>수정주가!AB987*(분기별상장주식수!AB987-분기별자기주식수!AB2131)</f>
        <v>0</v>
      </c>
      <c r="AC987" s="13">
        <f>수정주가!AC987*(분기별상장주식수!AC987-분기별자기주식수!AC2131)</f>
        <v>0</v>
      </c>
      <c r="AD987" s="13">
        <f>수정주가!AD987*(분기별상장주식수!AD987-분기별자기주식수!AD2131)</f>
        <v>0</v>
      </c>
      <c r="AE987" s="13">
        <f>수정주가!AE987*(분기별상장주식수!AE987-분기별자기주식수!AE2131)</f>
        <v>0</v>
      </c>
      <c r="AF987" s="13">
        <f>수정주가!AF987*(분기별상장주식수!AF987-분기별자기주식수!AF2131)</f>
        <v>0</v>
      </c>
      <c r="AG987" s="13">
        <f>수정주가!AG987*(분기별상장주식수!AG987-분기별자기주식수!AG2131)</f>
        <v>0</v>
      </c>
      <c r="AH987" s="13">
        <f>수정주가!AH987*(분기별상장주식수!AH987-분기별자기주식수!AH2131)</f>
        <v>0</v>
      </c>
      <c r="AI987" s="13">
        <f>수정주가!AI987*(분기별상장주식수!AI987-분기별자기주식수!AI2131)</f>
        <v>0</v>
      </c>
      <c r="AJ987" s="13">
        <f>수정주가!AJ987*(분기별상장주식수!AJ987-분기별자기주식수!AJ2131)</f>
        <v>0</v>
      </c>
      <c r="AK987" s="13">
        <f>수정주가!AK987*(분기별상장주식수!AK987-분기별자기주식수!AK2131)</f>
        <v>0</v>
      </c>
      <c r="AL987" s="13">
        <f>수정주가!AL987*(분기별상장주식수!AL987-분기별자기주식수!AL2131)</f>
        <v>0</v>
      </c>
      <c r="AM987" s="13">
        <f>수정주가!AM987*(분기별상장주식수!AM987-분기별자기주식수!AM2131)</f>
        <v>0</v>
      </c>
      <c r="AN987" s="13">
        <f>수정주가!AN987*(분기별상장주식수!AN987-분기별자기주식수!AN2131)</f>
        <v>0</v>
      </c>
      <c r="AO987" s="13">
        <f>수정주가!AO987*(분기별상장주식수!AO987-분기별자기주식수!AO2131)</f>
        <v>0</v>
      </c>
      <c r="AP987" s="13">
        <f>수정주가!AP987*(분기별상장주식수!AP987-분기별자기주식수!AP2131)</f>
        <v>0</v>
      </c>
      <c r="AQ987" s="13">
        <f>수정주가!AQ987*(분기별상장주식수!AQ987-분기별자기주식수!AQ2131)</f>
        <v>0</v>
      </c>
      <c r="AR987" s="13">
        <f>수정주가!AR987*(분기별상장주식수!AR987-분기별자기주식수!AR2131)</f>
        <v>0</v>
      </c>
      <c r="AS987" s="13">
        <f>수정주가!AS987*(분기별상장주식수!AS987-분기별자기주식수!AS2131)</f>
        <v>0</v>
      </c>
      <c r="AT987" s="13">
        <f>수정주가!AT987*(분기별상장주식수!AT987-분기별자기주식수!AT2131)</f>
        <v>0</v>
      </c>
      <c r="AU987" s="13">
        <f>수정주가!AU987*(분기별상장주식수!AU987-분기별자기주식수!AU2131)</f>
        <v>0</v>
      </c>
      <c r="AV987" s="13">
        <f>수정주가!AV987*(분기별상장주식수!AV987-분기별자기주식수!AV2131)</f>
        <v>0</v>
      </c>
      <c r="AW987" s="13">
        <f>수정주가!AW987*(분기별상장주식수!AW987-분기별자기주식수!AW2131)</f>
        <v>0</v>
      </c>
      <c r="AX987" s="13">
        <f>수정주가!AX987*(분기별상장주식수!AX987-분기별자기주식수!AX2131)</f>
        <v>0</v>
      </c>
      <c r="AY987" s="13">
        <f>수정주가!AY987*(분기별상장주식수!AY987-분기별자기주식수!AY2131)</f>
        <v>0</v>
      </c>
      <c r="AZ987" s="13">
        <f>수정주가!AZ987*(분기별상장주식수!AZ987-분기별자기주식수!AZ2131)</f>
        <v>0</v>
      </c>
      <c r="BA987" s="13">
        <f>수정주가!BA987*(분기별상장주식수!BA987-분기별자기주식수!BA2131)</f>
        <v>0</v>
      </c>
      <c r="BB987" s="13">
        <f>수정주가!BB987*(분기별상장주식수!BB987-분기별자기주식수!BB2131)</f>
        <v>0</v>
      </c>
      <c r="BC987" s="13">
        <f>수정주가!BC987*(분기별상장주식수!BC987-분기별자기주식수!BC2131)</f>
        <v>0</v>
      </c>
      <c r="BD987" s="13">
        <f>수정주가!BD987*(분기별상장주식수!BD987-분기별자기주식수!BD2131)</f>
        <v>0</v>
      </c>
      <c r="BE987" s="13">
        <f>수정주가!BE987*(분기별상장주식수!BE987-분기별자기주식수!BE2131)</f>
        <v>0</v>
      </c>
      <c r="BF987" s="13">
        <f>수정주가!BF987*(분기별상장주식수!BF987-분기별자기주식수!BF2131)</f>
        <v>0</v>
      </c>
      <c r="BG987" s="13">
        <f>수정주가!BG987*(분기별상장주식수!BG987-분기별자기주식수!BG2131)</f>
        <v>0</v>
      </c>
      <c r="BH987" s="13">
        <f>수정주가!BH987*(분기별상장주식수!BH987-분기별자기주식수!BH2131)</f>
        <v>0</v>
      </c>
      <c r="BI987" s="13">
        <f>수정주가!BI987*(분기별상장주식수!BI987-분기별자기주식수!BI2131)</f>
        <v>0</v>
      </c>
      <c r="BJ987" s="13">
        <f>수정주가!BJ987*(분기별상장주식수!BJ987-분기별자기주식수!BJ2131)</f>
        <v>0</v>
      </c>
      <c r="BK987" s="13">
        <f>수정주가!BK987*(분기별상장주식수!BK987-분기별자기주식수!BK2131)</f>
        <v>0</v>
      </c>
      <c r="BL987" s="13">
        <f>수정주가!BL987*(분기별상장주식수!BL987-분기별자기주식수!BL2131)</f>
        <v>0</v>
      </c>
      <c r="BM987" s="13">
        <f>수정주가!BM987*(분기별상장주식수!BM987-분기별자기주식수!BM2131)</f>
        <v>0</v>
      </c>
      <c r="BN987" s="13">
        <f>수정주가!BN987*(분기별상장주식수!BN987-분기별자기주식수!BN2131)</f>
        <v>0</v>
      </c>
      <c r="BO987" s="13">
        <f>수정주가!BO987*(분기별상장주식수!BO987-분기별자기주식수!BO2131)</f>
        <v>0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3">
        <f>수정주가!D988*(분기별상장주식수!D988-분기별자기주식수!D2132)</f>
        <v>0</v>
      </c>
      <c r="E988" s="13">
        <f>수정주가!E988*(분기별상장주식수!E988-분기별자기주식수!E2132)</f>
        <v>0</v>
      </c>
      <c r="F988" s="13">
        <f>수정주가!F988*(분기별상장주식수!F988-분기별자기주식수!F2132)</f>
        <v>0</v>
      </c>
      <c r="G988" s="13">
        <f>수정주가!G988*(분기별상장주식수!G988-분기별자기주식수!G2132)</f>
        <v>0</v>
      </c>
      <c r="H988" s="13">
        <f>수정주가!H988*(분기별상장주식수!H988-분기별자기주식수!H2132)</f>
        <v>0</v>
      </c>
      <c r="I988" s="13">
        <f>수정주가!I988*(분기별상장주식수!I988-분기별자기주식수!I2132)</f>
        <v>0</v>
      </c>
      <c r="J988" s="13">
        <f>수정주가!J988*(분기별상장주식수!J988-분기별자기주식수!J2132)</f>
        <v>0</v>
      </c>
      <c r="K988" s="13">
        <f>수정주가!K988*(분기별상장주식수!K988-분기별자기주식수!K2132)</f>
        <v>0</v>
      </c>
      <c r="L988" s="13">
        <f>수정주가!L988*(분기별상장주식수!L988-분기별자기주식수!L2132)</f>
        <v>0</v>
      </c>
      <c r="M988" s="13">
        <f>수정주가!M988*(분기별상장주식수!M988-분기별자기주식수!M2132)</f>
        <v>0</v>
      </c>
      <c r="N988" s="13">
        <f>수정주가!N988*(분기별상장주식수!N988-분기별자기주식수!N2132)</f>
        <v>0</v>
      </c>
      <c r="O988" s="13">
        <f>수정주가!O988*(분기별상장주식수!O988-분기별자기주식수!O2132)</f>
        <v>0</v>
      </c>
      <c r="P988" s="13">
        <f>수정주가!P988*(분기별상장주식수!P988-분기별자기주식수!P2132)</f>
        <v>0</v>
      </c>
      <c r="Q988" s="13">
        <f>수정주가!Q988*(분기별상장주식수!Q988-분기별자기주식수!Q2132)</f>
        <v>0</v>
      </c>
      <c r="R988" s="13">
        <f>수정주가!R988*(분기별상장주식수!R988-분기별자기주식수!R2132)</f>
        <v>0</v>
      </c>
      <c r="S988" s="13">
        <f>수정주가!S988*(분기별상장주식수!S988-분기별자기주식수!S2132)</f>
        <v>0</v>
      </c>
      <c r="T988" s="13">
        <f>수정주가!T988*(분기별상장주식수!T988-분기별자기주식수!T2132)</f>
        <v>0</v>
      </c>
      <c r="U988" s="13">
        <f>수정주가!U988*(분기별상장주식수!U988-분기별자기주식수!U2132)</f>
        <v>0</v>
      </c>
      <c r="V988" s="13">
        <f>수정주가!V988*(분기별상장주식수!V988-분기별자기주식수!V2132)</f>
        <v>0</v>
      </c>
      <c r="W988" s="13">
        <f>수정주가!W988*(분기별상장주식수!W988-분기별자기주식수!W2132)</f>
        <v>0</v>
      </c>
      <c r="X988" s="13">
        <f>수정주가!X988*(분기별상장주식수!X988-분기별자기주식수!X2132)</f>
        <v>0</v>
      </c>
      <c r="Y988" s="13">
        <f>수정주가!Y988*(분기별상장주식수!Y988-분기별자기주식수!Y2132)</f>
        <v>0</v>
      </c>
      <c r="Z988" s="13">
        <f>수정주가!Z988*(분기별상장주식수!Z988-분기별자기주식수!Z2132)</f>
        <v>0</v>
      </c>
      <c r="AA988" s="13">
        <f>수정주가!AA988*(분기별상장주식수!AA988-분기별자기주식수!AA2132)</f>
        <v>0</v>
      </c>
      <c r="AB988" s="13">
        <f>수정주가!AB988*(분기별상장주식수!AB988-분기별자기주식수!AB2132)</f>
        <v>0</v>
      </c>
      <c r="AC988" s="13">
        <f>수정주가!AC988*(분기별상장주식수!AC988-분기별자기주식수!AC2132)</f>
        <v>0</v>
      </c>
      <c r="AD988" s="13">
        <f>수정주가!AD988*(분기별상장주식수!AD988-분기별자기주식수!AD2132)</f>
        <v>0</v>
      </c>
      <c r="AE988" s="13">
        <f>수정주가!AE988*(분기별상장주식수!AE988-분기별자기주식수!AE2132)</f>
        <v>0</v>
      </c>
      <c r="AF988" s="13">
        <f>수정주가!AF988*(분기별상장주식수!AF988-분기별자기주식수!AF2132)</f>
        <v>0</v>
      </c>
      <c r="AG988" s="13">
        <f>수정주가!AG988*(분기별상장주식수!AG988-분기별자기주식수!AG2132)</f>
        <v>0</v>
      </c>
      <c r="AH988" s="13">
        <f>수정주가!AH988*(분기별상장주식수!AH988-분기별자기주식수!AH2132)</f>
        <v>0</v>
      </c>
      <c r="AI988" s="13">
        <f>수정주가!AI988*(분기별상장주식수!AI988-분기별자기주식수!AI2132)</f>
        <v>0</v>
      </c>
      <c r="AJ988" s="13">
        <f>수정주가!AJ988*(분기별상장주식수!AJ988-분기별자기주식수!AJ2132)</f>
        <v>0</v>
      </c>
      <c r="AK988" s="13">
        <f>수정주가!AK988*(분기별상장주식수!AK988-분기별자기주식수!AK2132)</f>
        <v>0</v>
      </c>
      <c r="AL988" s="13">
        <f>수정주가!AL988*(분기별상장주식수!AL988-분기별자기주식수!AL2132)</f>
        <v>0</v>
      </c>
      <c r="AM988" s="13">
        <f>수정주가!AM988*(분기별상장주식수!AM988-분기별자기주식수!AM2132)</f>
        <v>0</v>
      </c>
      <c r="AN988" s="13">
        <f>수정주가!AN988*(분기별상장주식수!AN988-분기별자기주식수!AN2132)</f>
        <v>0</v>
      </c>
      <c r="AO988" s="13">
        <f>수정주가!AO988*(분기별상장주식수!AO988-분기별자기주식수!AO2132)</f>
        <v>0</v>
      </c>
      <c r="AP988" s="13">
        <f>수정주가!AP988*(분기별상장주식수!AP988-분기별자기주식수!AP2132)</f>
        <v>0</v>
      </c>
      <c r="AQ988" s="13">
        <f>수정주가!AQ988*(분기별상장주식수!AQ988-분기별자기주식수!AQ2132)</f>
        <v>0</v>
      </c>
      <c r="AR988" s="13">
        <f>수정주가!AR988*(분기별상장주식수!AR988-분기별자기주식수!AR2132)</f>
        <v>0</v>
      </c>
      <c r="AS988" s="13">
        <f>수정주가!AS988*(분기별상장주식수!AS988-분기별자기주식수!AS2132)</f>
        <v>0</v>
      </c>
      <c r="AT988" s="13">
        <f>수정주가!AT988*(분기별상장주식수!AT988-분기별자기주식수!AT2132)</f>
        <v>0</v>
      </c>
      <c r="AU988" s="13">
        <f>수정주가!AU988*(분기별상장주식수!AU988-분기별자기주식수!AU2132)</f>
        <v>0</v>
      </c>
      <c r="AV988" s="13">
        <f>수정주가!AV988*(분기별상장주식수!AV988-분기별자기주식수!AV2132)</f>
        <v>0</v>
      </c>
      <c r="AW988" s="13">
        <f>수정주가!AW988*(분기별상장주식수!AW988-분기별자기주식수!AW2132)</f>
        <v>0</v>
      </c>
      <c r="AX988" s="13">
        <f>수정주가!AX988*(분기별상장주식수!AX988-분기별자기주식수!AX2132)</f>
        <v>0</v>
      </c>
      <c r="AY988" s="13">
        <f>수정주가!AY988*(분기별상장주식수!AY988-분기별자기주식수!AY2132)</f>
        <v>0</v>
      </c>
      <c r="AZ988" s="13">
        <f>수정주가!AZ988*(분기별상장주식수!AZ988-분기별자기주식수!AZ2132)</f>
        <v>0</v>
      </c>
      <c r="BA988" s="13">
        <f>수정주가!BA988*(분기별상장주식수!BA988-분기별자기주식수!BA2132)</f>
        <v>0</v>
      </c>
      <c r="BB988" s="13">
        <f>수정주가!BB988*(분기별상장주식수!BB988-분기별자기주식수!BB2132)</f>
        <v>0</v>
      </c>
      <c r="BC988" s="13">
        <f>수정주가!BC988*(분기별상장주식수!BC988-분기별자기주식수!BC2132)</f>
        <v>2448000000000</v>
      </c>
      <c r="BD988" s="13">
        <f>수정주가!BD988*(분기별상장주식수!BD988-분기별자기주식수!BD2132)</f>
        <v>2533000000000</v>
      </c>
      <c r="BE988" s="13">
        <f>수정주가!BE988*(분기별상장주식수!BE988-분기별자기주식수!BE2132)</f>
        <v>2239750000000</v>
      </c>
      <c r="BF988" s="13">
        <f>수정주가!BF988*(분기별상장주식수!BF988-분기별자기주식수!BF2132)</f>
        <v>1823250000000</v>
      </c>
      <c r="BG988" s="13">
        <f>수정주가!BG988*(분기별상장주식수!BG988-분기별자기주식수!BG2132)</f>
        <v>1695750000000</v>
      </c>
      <c r="BH988" s="13">
        <f>수정주가!BH988*(분기별상장주식수!BH988-분기별자기주식수!BH2132)</f>
        <v>1623500000000</v>
      </c>
      <c r="BI988" s="13">
        <f>수정주가!BI988*(분기별상장주식수!BI988-분기별자기주식수!BI2132)</f>
        <v>1721250000000</v>
      </c>
      <c r="BJ988" s="13">
        <f>수정주가!BJ988*(분기별상장주식수!BJ988-분기별자기주식수!BJ2132)</f>
        <v>1462000000000</v>
      </c>
      <c r="BK988" s="13">
        <f>수정주가!BK988*(분기별상장주식수!BK988-분기별자기주식수!BK2132)</f>
        <v>1245250000000</v>
      </c>
      <c r="BL988" s="13">
        <f>수정주가!BL988*(분기별상장주식수!BL988-분기별자기주식수!BL2132)</f>
        <v>1474750000000</v>
      </c>
      <c r="BM988" s="13">
        <f>수정주가!BM988*(분기별상장주식수!BM988-분기별자기주식수!BM2132)</f>
        <v>1517250000000</v>
      </c>
      <c r="BN988" s="13">
        <f>수정주가!BN988*(분기별상장주식수!BN988-분기별자기주식수!BN2132)</f>
        <v>1751000000000</v>
      </c>
      <c r="BO988" s="13">
        <f>수정주가!BO988*(분기별상장주식수!BO988-분기별자기주식수!BO2132)</f>
        <v>154275000000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3">
        <f>수정주가!D989*(분기별상장주식수!D989-분기별자기주식수!D2133)</f>
        <v>0</v>
      </c>
      <c r="E989" s="13">
        <f>수정주가!E989*(분기별상장주식수!E989-분기별자기주식수!E2133)</f>
        <v>0</v>
      </c>
      <c r="F989" s="13">
        <f>수정주가!F989*(분기별상장주식수!F989-분기별자기주식수!F2133)</f>
        <v>0</v>
      </c>
      <c r="G989" s="13">
        <f>수정주가!G989*(분기별상장주식수!G989-분기별자기주식수!G2133)</f>
        <v>0</v>
      </c>
      <c r="H989" s="13">
        <f>수정주가!H989*(분기별상장주식수!H989-분기별자기주식수!H2133)</f>
        <v>0</v>
      </c>
      <c r="I989" s="13">
        <f>수정주가!I989*(분기별상장주식수!I989-분기별자기주식수!I2133)</f>
        <v>659052452450</v>
      </c>
      <c r="J989" s="13">
        <f>수정주가!J989*(분기별상장주식수!J989-분기별자기주식수!J2133)</f>
        <v>387371117735</v>
      </c>
      <c r="K989" s="13">
        <f>수정주가!K989*(분기별상장주식수!K989-분기별자기주식수!K2133)</f>
        <v>289224457550</v>
      </c>
      <c r="L989" s="13">
        <f>수정주가!L989*(분기별상장주식수!L989-분기별자기주식수!L2133)</f>
        <v>225689904580</v>
      </c>
      <c r="M989" s="13">
        <f>수정주가!M989*(분기별상장주식수!M989-분기별자기주식수!M2133)</f>
        <v>146034644140</v>
      </c>
      <c r="N989" s="13">
        <f>수정주가!N989*(분기별상장주식수!N989-분기별자기주식수!N2133)</f>
        <v>110948398470</v>
      </c>
      <c r="O989" s="13">
        <f>수정주가!O989*(분기별상장주식수!O989-분기별자기주식수!O2133)</f>
        <v>193922628095</v>
      </c>
      <c r="P989" s="13">
        <f>수정주가!P989*(분기별상장주식수!P989-분기별자기주식수!P2133)</f>
        <v>304396888110</v>
      </c>
      <c r="Q989" s="13">
        <f>수정주가!Q989*(분기별상장주식수!Q989-분기별자기주식수!Q2133)</f>
        <v>300129642015</v>
      </c>
      <c r="R989" s="13">
        <f>수정주가!R989*(분기별상장주식수!R989-분기별자기주식수!R2133)</f>
        <v>369827994900</v>
      </c>
      <c r="S989" s="13">
        <f>수정주가!S989*(분기별상장주식수!S989-분기별자기주식수!S2133)</f>
        <v>480989980350</v>
      </c>
      <c r="T989" s="13">
        <f>수정주가!T989*(분기별상장주식수!T989-분기별자기주식수!T2133)</f>
        <v>594678521160</v>
      </c>
      <c r="U989" s="13">
        <f>수정주가!U989*(분기별상장주식수!U989-분기별자기주식수!U2133)</f>
        <v>534433311500</v>
      </c>
      <c r="V989" s="13">
        <f>수정주가!V989*(분기별상장주식수!V989-분기별자기주식수!V2133)</f>
        <v>602452096600</v>
      </c>
      <c r="W989" s="13">
        <f>수정주가!W989*(분기별상장주식수!W989-분기별자기주식수!W2133)</f>
        <v>514999372900</v>
      </c>
      <c r="X989" s="13">
        <f>수정주가!X989*(분기별상장주식수!X989-분기별자기주식수!X2133)</f>
        <v>495565434300</v>
      </c>
      <c r="Y989" s="13">
        <f>수정주가!Y989*(분기별상장주식수!Y989-분기별자기주식수!Y2133)</f>
        <v>428518346130</v>
      </c>
      <c r="Z989" s="13">
        <f>수정주가!Z989*(분기별상장주식수!Z989-분기별자기주식수!Z2133)</f>
        <v>442122103150</v>
      </c>
      <c r="AA989" s="13">
        <f>수정주가!AA989*(분기별상장주식수!AA989-분기별자기주식수!AA2133)</f>
        <v>430461739990</v>
      </c>
      <c r="AB989" s="13">
        <f>수정주가!AB989*(분기별상장주식수!AB989-분기별자기주식수!AB2133)</f>
        <v>709338758900</v>
      </c>
      <c r="AC989" s="13">
        <f>수정주가!AC989*(분기별상장주식수!AC989-분기별자기주식수!AC2133)</f>
        <v>796536034200</v>
      </c>
      <c r="AD989" s="13">
        <f>수정주가!AD989*(분기별상장주식수!AD989-분기별자기주식수!AD2133)</f>
        <v>1101383158400</v>
      </c>
      <c r="AE989" s="13">
        <f>수정주가!AE989*(분기별상장주식수!AE989-분기별자기주식수!AE2133)</f>
        <v>644112472100</v>
      </c>
      <c r="AF989" s="13">
        <f>수정주가!AF989*(분기별상장주식수!AF989-분기별자기주식수!AF2133)</f>
        <v>710982163860</v>
      </c>
      <c r="AG989" s="13">
        <f>수정주가!AG989*(분기별상장주식수!AG989-분기별자기주식수!AG2133)</f>
        <v>741466876280</v>
      </c>
      <c r="AH989" s="13">
        <f>수정주가!AH989*(분기별상장주식수!AH989-분기별자기주식수!AH2133)</f>
        <v>544791312280</v>
      </c>
      <c r="AI989" s="13">
        <f>수정주가!AI989*(분기별상장주식수!AI989-분기별자기주식수!AI2133)</f>
        <v>441536641180</v>
      </c>
      <c r="AJ989" s="13">
        <f>수정주가!AJ989*(분기별상장주식수!AJ989-분기별자기주식수!AJ2133)</f>
        <v>606744114940</v>
      </c>
      <c r="AK989" s="13">
        <f>수정주가!AK989*(분기별상장주식수!AK989-분기별자기주식수!AK2133)</f>
        <v>864389103780</v>
      </c>
      <c r="AL989" s="13">
        <f>수정주가!AL989*(분기별상장주식수!AL989-분기별자기주식수!AL2133)</f>
        <v>743433631920</v>
      </c>
      <c r="AM989" s="13">
        <f>수정주가!AM989*(분기별상장주식수!AM989-분기별자기주식수!AM2133)</f>
        <v>753267410120</v>
      </c>
      <c r="AN989" s="13">
        <f>수정주가!AN989*(분기별상장주식수!AN989-분기별자기주식수!AN2133)</f>
        <v>805386434580</v>
      </c>
      <c r="AO989" s="13">
        <f>수정주가!AO989*(분기별상장주식수!AO989-분기별자기주식수!AO2133)</f>
        <v>1140718271200</v>
      </c>
      <c r="AP989" s="13">
        <f>수정주가!AP989*(분기별상장주식수!AP989-분기별자기주식수!AP2133)</f>
        <v>1347227613400</v>
      </c>
      <c r="AQ989" s="13">
        <f>수정주가!AQ989*(분기별상장주식수!AQ989-분기별자기주식수!AQ2133)</f>
        <v>1784830743300</v>
      </c>
      <c r="AR989" s="13">
        <f>수정주가!AR989*(분기별상장주식수!AR989-분기별자기주식수!AR2133)</f>
        <v>2660037003100</v>
      </c>
      <c r="AS989" s="13">
        <f>수정주가!AS989*(분기별상장주식수!AS989-분기별자기주식수!AS2133)</f>
        <v>2414192548100</v>
      </c>
      <c r="AT989" s="13">
        <f>수정주가!AT989*(분기별상장주식수!AT989-분기별자기주식수!AT2133)</f>
        <v>1509484953700</v>
      </c>
      <c r="AU989" s="13">
        <f>수정주가!AU989*(분기별상장주식수!AU989-분기별자기주식수!AU2133)</f>
        <v>1391479615300</v>
      </c>
      <c r="AV989" s="13">
        <f>수정주가!AV989*(분기별상장주식수!AV989-분기별자기주식수!AV2133)</f>
        <v>1519318731900</v>
      </c>
      <c r="AW989" s="13">
        <f>수정주가!AW989*(분기별상장주식수!AW989-분기별자기주식수!AW2133)</f>
        <v>1302975611500</v>
      </c>
      <c r="AX989" s="13">
        <f>수정주가!AX989*(분기별상장주식수!AX989-분기별자기주식수!AX2133)</f>
        <v>1298058722400</v>
      </c>
      <c r="AY989" s="13">
        <f>수정주가!AY989*(분기별상장주식수!AY989-분기별자기주식수!AY2133)</f>
        <v>1189887162200</v>
      </c>
      <c r="AZ989" s="13">
        <f>수정주가!AZ989*(분기별상장주식수!AZ989-분기별자기주식수!AZ2133)</f>
        <v>0</v>
      </c>
      <c r="BA989" s="13">
        <f>수정주가!BA989*(분기별상장주식수!BA989-분기별자기주식수!BA2133)</f>
        <v>0</v>
      </c>
      <c r="BB989" s="13">
        <f>수정주가!BB989*(분기별상장주식수!BB989-분기별자기주식수!BB2133)</f>
        <v>0</v>
      </c>
      <c r="BC989" s="13">
        <f>수정주가!BC989*(분기별상장주식수!BC989-분기별자기주식수!BC2133)</f>
        <v>0</v>
      </c>
      <c r="BD989" s="13">
        <f>수정주가!BD989*(분기별상장주식수!BD989-분기별자기주식수!BD2133)</f>
        <v>0</v>
      </c>
      <c r="BE989" s="13">
        <f>수정주가!BE989*(분기별상장주식수!BE989-분기별자기주식수!BE2133)</f>
        <v>0</v>
      </c>
      <c r="BF989" s="13">
        <f>수정주가!BF989*(분기별상장주식수!BF989-분기별자기주식수!BF2133)</f>
        <v>0</v>
      </c>
      <c r="BG989" s="13">
        <f>수정주가!BG989*(분기별상장주식수!BG989-분기별자기주식수!BG2133)</f>
        <v>0</v>
      </c>
      <c r="BH989" s="13">
        <f>수정주가!BH989*(분기별상장주식수!BH989-분기별자기주식수!BH2133)</f>
        <v>0</v>
      </c>
      <c r="BI989" s="13">
        <f>수정주가!BI989*(분기별상장주식수!BI989-분기별자기주식수!BI2133)</f>
        <v>0</v>
      </c>
      <c r="BJ989" s="13">
        <f>수정주가!BJ989*(분기별상장주식수!BJ989-분기별자기주식수!BJ2133)</f>
        <v>0</v>
      </c>
      <c r="BK989" s="13">
        <f>수정주가!BK989*(분기별상장주식수!BK989-분기별자기주식수!BK2133)</f>
        <v>0</v>
      </c>
      <c r="BL989" s="13">
        <f>수정주가!BL989*(분기별상장주식수!BL989-분기별자기주식수!BL2133)</f>
        <v>0</v>
      </c>
      <c r="BM989" s="13">
        <f>수정주가!BM989*(분기별상장주식수!BM989-분기별자기주식수!BM2133)</f>
        <v>0</v>
      </c>
      <c r="BN989" s="13">
        <f>수정주가!BN989*(분기별상장주식수!BN989-분기별자기주식수!BN2133)</f>
        <v>0</v>
      </c>
      <c r="BO989" s="13">
        <f>수정주가!BO989*(분기별상장주식수!BO989-분기별자기주식수!BO2133)</f>
        <v>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3">
        <f>수정주가!D990*(분기별상장주식수!D990-분기별자기주식수!D2134)</f>
        <v>0</v>
      </c>
      <c r="E990" s="13">
        <f>수정주가!E990*(분기별상장주식수!E990-분기별자기주식수!E2134)</f>
        <v>0</v>
      </c>
      <c r="F990" s="13">
        <f>수정주가!F990*(분기별상장주식수!F990-분기별자기주식수!F2134)</f>
        <v>0</v>
      </c>
      <c r="G990" s="13">
        <f>수정주가!G990*(분기별상장주식수!G990-분기별자기주식수!G2134)</f>
        <v>0</v>
      </c>
      <c r="H990" s="13">
        <f>수정주가!H990*(분기별상장주식수!H990-분기별자기주식수!H2134)</f>
        <v>105928361000</v>
      </c>
      <c r="I990" s="13">
        <f>수정주가!I990*(분기별상장주식수!I990-분기별자기주식수!I2134)</f>
        <v>36043156600</v>
      </c>
      <c r="J990" s="13">
        <f>수정주가!J990*(분기별상장주식수!J990-분기별자기주식수!J2134)</f>
        <v>29852538100</v>
      </c>
      <c r="K990" s="13">
        <f>수정주가!K990*(분기별상장주식수!K990-분기별자기주식수!K2134)</f>
        <v>142625021750</v>
      </c>
      <c r="L990" s="13">
        <f>수정주가!L990*(분기별상장주식수!L990-분기별자기주식수!L2134)</f>
        <v>123769510400</v>
      </c>
      <c r="M990" s="13">
        <f>수정주가!M990*(분기별상장주식수!M990-분기별자기주식수!M2134)</f>
        <v>166315279600</v>
      </c>
      <c r="N990" s="13">
        <f>수정주가!N990*(분기별상장주식수!N990-분기별자기주식수!N2134)</f>
        <v>132472054100</v>
      </c>
      <c r="O990" s="13">
        <f>수정주가!O990*(분기별상장주식수!O990-분기별자기주식수!O2134)</f>
        <v>149877141500</v>
      </c>
      <c r="P990" s="13">
        <f>수정주가!P990*(분기별상장주식수!P990-분기별자기주식수!P2134)</f>
        <v>171150026100</v>
      </c>
      <c r="Q990" s="13">
        <f>수정주가!Q990*(분기별상장주식수!Q990-분기별자기주식수!Q2134)</f>
        <v>152777989400</v>
      </c>
      <c r="R990" s="13">
        <f>수정주가!R990*(분기별상장주식수!R990-분기별자기주식수!R2134)</f>
        <v>162447482400</v>
      </c>
      <c r="S990" s="13">
        <f>수정주가!S990*(분기별상장주식수!S990-분기별자기주식수!S2134)</f>
        <v>166798754250</v>
      </c>
      <c r="T990" s="13">
        <f>수정주가!T990*(분기별상장주식수!T990-분기별자기주식수!T2134)</f>
        <v>183236892350</v>
      </c>
      <c r="U990" s="13">
        <f>수정주가!U990*(분기별상장주식수!U990-분기별자기주식수!U2134)</f>
        <v>169216127500</v>
      </c>
      <c r="V990" s="13">
        <f>수정주가!V990*(분기별상장주식수!V990-분기별자기주식수!V2134)</f>
        <v>155678837300</v>
      </c>
      <c r="W990" s="13">
        <f>수정주가!W990*(분기별상장주식수!W990-분기별자기주식수!W2134)</f>
        <v>180336044450</v>
      </c>
      <c r="X990" s="13">
        <f>수정주가!X990*(분기별상장주식수!X990-분기별자기주식수!X2134)</f>
        <v>241737325000</v>
      </c>
      <c r="Y990" s="13">
        <f>수정주가!Y990*(분기별상장주식수!Y990-분기별자기주식수!Y2134)</f>
        <v>163414431700</v>
      </c>
      <c r="Z990" s="13">
        <f>수정주가!Z990*(분기별상장주식수!Z990-분기별자기주식수!Z2134)</f>
        <v>210706357200</v>
      </c>
      <c r="AA990" s="13">
        <f>수정주가!AA990*(분기별상장주식수!AA990-분기별자기주식수!AA2134)</f>
        <v>236528214700</v>
      </c>
      <c r="AB990" s="13">
        <f>수정주가!AB990*(분기별상장주식수!AB990-분기별자기주식수!AB2134)</f>
        <v>226374387700</v>
      </c>
      <c r="AC990" s="13">
        <f>수정주가!AC990*(분기별상장주식수!AC990-분기별자기주식수!AC2134)</f>
        <v>355564912300</v>
      </c>
      <c r="AD990" s="13">
        <f>수정주가!AD990*(분기별상장주식수!AD990-분기별자기주식수!AD2134)</f>
        <v>459732047000</v>
      </c>
      <c r="AE990" s="13">
        <f>수정주가!AE990*(분기별상장주식수!AE990-분기별자기주식수!AE2134)</f>
        <v>430635082000</v>
      </c>
      <c r="AF990" s="13">
        <f>수정주가!AF990*(분기별상장주식수!AF990-분기별자기주식수!AF2134)</f>
        <v>368949516200</v>
      </c>
      <c r="AG990" s="13">
        <f>수정주가!AG990*(분기별상장주식수!AG990-분기별자기주식수!AG2134)</f>
        <v>421324053200</v>
      </c>
      <c r="AH990" s="13">
        <f>수정주가!AH990*(분기별상장주식수!AH990-분기별자기주식수!AH2134)</f>
        <v>360802366000</v>
      </c>
      <c r="AI990" s="13">
        <f>수정주가!AI990*(분기별상장주식수!AI990-분기별자기주식수!AI2134)</f>
        <v>101839377500</v>
      </c>
      <c r="AJ990" s="13">
        <f>수정주가!AJ990*(분기별상장주식수!AJ990-분기별자기주식수!AJ2134)</f>
        <v>130936342500</v>
      </c>
      <c r="AK990" s="13">
        <f>수정주가!AK990*(분기별상장주식수!AK990-분기별자기주식수!AK2134)</f>
        <v>215317541000</v>
      </c>
      <c r="AL990" s="13">
        <f>수정주가!AL990*(분기별상장주식수!AL990-분기별자기주식수!AL2134)</f>
        <v>306100071800</v>
      </c>
      <c r="AM990" s="13">
        <f>수정주가!AM990*(분기별상장주식수!AM990-분기별자기주식수!AM2134)</f>
        <v>346835822800</v>
      </c>
      <c r="AN990" s="13">
        <f>수정주가!AN990*(분기별상장주식수!AN990-분기별자기주식수!AN2134)</f>
        <v>321230493600</v>
      </c>
      <c r="AO990" s="13">
        <f>수정주가!AO990*(분기별상장주식수!AO990-분기별자기주식수!AO2134)</f>
        <v>325304068700</v>
      </c>
      <c r="AP990" s="13">
        <f>수정주가!AP990*(분기별상장주식수!AP990-분기별자기주식수!AP2134)</f>
        <v>339852551200</v>
      </c>
      <c r="AQ990" s="13">
        <f>수정주가!AQ990*(분기별상장주식수!AQ990-분기별자기주식수!AQ2134)</f>
        <v>366621759000</v>
      </c>
      <c r="AR990" s="13">
        <f>수정주가!AR990*(분기별상장주식수!AR990-분기별자기주식수!AR2134)</f>
        <v>360802366000</v>
      </c>
      <c r="AS990" s="13">
        <f>수정주가!AS990*(분기별상장주식수!AS990-분기별자기주식수!AS2134)</f>
        <v>387571573800</v>
      </c>
      <c r="AT990" s="13">
        <f>수정주가!AT990*(분기별상장주식수!AT990-분기별자기주식수!AT2134)</f>
        <v>388153513100</v>
      </c>
      <c r="AU990" s="13">
        <f>수정주가!AU990*(분기별상장주식수!AU990-분기별자기주식수!AU2134)</f>
        <v>358474608800</v>
      </c>
      <c r="AV990" s="13">
        <f>수정주가!AV990*(분기별상장주식수!AV990-분기별자기주식수!AV2134)</f>
        <v>320648554300</v>
      </c>
      <c r="AW990" s="13">
        <f>수정주가!AW990*(분기별상장주식수!AW990-분기별자기주식수!AW2134)</f>
        <v>234521537900</v>
      </c>
      <c r="AX990" s="13">
        <f>수정주가!AX990*(분기별상장주식수!AX990-분기별자기주식수!AX2134)</f>
        <v>239758991600</v>
      </c>
      <c r="AY990" s="13">
        <f>수정주가!AY990*(분기별상장주식수!AY990-분기별자기주식수!AY2134)</f>
        <v>337759401700</v>
      </c>
      <c r="AZ990" s="13">
        <f>수정주가!AZ990*(분기별상장주식수!AZ990-분기별자기주식수!AZ2134)</f>
        <v>359364480700</v>
      </c>
      <c r="BA990" s="13">
        <f>수정주가!BA990*(분기별상장주식수!BA990-분기별자기주식수!BA2134)</f>
        <v>386730914100</v>
      </c>
      <c r="BB990" s="13">
        <f>수정주가!BB990*(분기별상장주식수!BB990-분기별자기주식수!BB2134)</f>
        <v>453706659000</v>
      </c>
      <c r="BC990" s="13">
        <f>수정주가!BC990*(분기별상장주식수!BC990-분기별자기주식수!BC2134)</f>
        <v>393212437800</v>
      </c>
      <c r="BD990" s="13">
        <f>수정주가!BD990*(분기별상장주식수!BD990-분기별자기주식수!BD2134)</f>
        <v>386730914100</v>
      </c>
      <c r="BE990" s="13">
        <f>수정주가!BE990*(분기별상장주식수!BE990-분기별자기주식수!BE2134)</f>
        <v>461628521300</v>
      </c>
      <c r="BF990" s="13">
        <f>수정주가!BF990*(분기별상장주식수!BF990-분기별자기주식수!BF2134)</f>
        <v>524283250400</v>
      </c>
      <c r="BG990" s="13">
        <f>수정주가!BG990*(분기별상장주식수!BG990-분기별자기주식수!BG2134)</f>
        <v>604942212000</v>
      </c>
      <c r="BH990" s="13">
        <f>수정주가!BH990*(분기별상장주식수!BH990-분기별자기주식수!BH2134)</f>
        <v>790745891400</v>
      </c>
      <c r="BI990" s="13">
        <f>수정주가!BI990*(분기별상장주식수!BI990-분기별자기주식수!BI2134)</f>
        <v>957825169000</v>
      </c>
      <c r="BJ990" s="13">
        <f>수정주가!BJ990*(분기별상장주식수!BJ990-분기별자기주식수!BJ2134)</f>
        <v>956384830400</v>
      </c>
      <c r="BK990" s="13">
        <f>수정주가!BK990*(분기별상장주식수!BK990-분기별자기주식수!BK2134)</f>
        <v>1235810518800</v>
      </c>
      <c r="BL990" s="13">
        <f>수정주가!BL990*(분기별상장주식수!BL990-분기별자기주식수!BL2134)</f>
        <v>995273972600</v>
      </c>
      <c r="BM990" s="13">
        <f>수정주가!BM990*(분기별상장주식수!BM990-분기별자기주식수!BM2134)</f>
        <v>939100767200</v>
      </c>
      <c r="BN990" s="13">
        <f>수정주가!BN990*(분기별상장주식수!BN990-분기별자기주식수!BN2134)</f>
        <v>696061273600</v>
      </c>
      <c r="BO990" s="13">
        <f>수정주가!BO990*(분기별상장주식수!BO990-분기별자기주식수!BO2134)</f>
        <v>71434019360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3">
        <f>수정주가!D991*(분기별상장주식수!D991-분기별자기주식수!D2135)</f>
        <v>0</v>
      </c>
      <c r="E991" s="13">
        <f>수정주가!E991*(분기별상장주식수!E991-분기별자기주식수!E2135)</f>
        <v>0</v>
      </c>
      <c r="F991" s="13">
        <f>수정주가!F991*(분기별상장주식수!F991-분기별자기주식수!F2135)</f>
        <v>0</v>
      </c>
      <c r="G991" s="13">
        <f>수정주가!G991*(분기별상장주식수!G991-분기별자기주식수!G2135)</f>
        <v>0</v>
      </c>
      <c r="H991" s="13">
        <f>수정주가!H991*(분기별상장주식수!H991-분기별자기주식수!H2135)</f>
        <v>0</v>
      </c>
      <c r="I991" s="13">
        <f>수정주가!I991*(분기별상장주식수!I991-분기별자기주식수!I2135)</f>
        <v>7354967889795</v>
      </c>
      <c r="J991" s="13">
        <f>수정주가!J991*(분기별상장주식수!J991-분기별자기주식수!J2135)</f>
        <v>5110173174960</v>
      </c>
      <c r="K991" s="13">
        <f>수정주가!K991*(분기별상장주식수!K991-분기별자기주식수!K2135)</f>
        <v>6328292204055</v>
      </c>
      <c r="L991" s="13">
        <f>수정주가!L991*(분기별상장주식수!L991-분기별자기주식수!L2135)</f>
        <v>6144531681195</v>
      </c>
      <c r="M991" s="13">
        <f>수정주가!M991*(분기별상장주식수!M991-분기별자기주식수!M2135)</f>
        <v>7630765466340</v>
      </c>
      <c r="N991" s="13">
        <f>수정주가!N991*(분기별상장주식수!N991-분기별자기주식수!N2135)</f>
        <v>8504255118945</v>
      </c>
      <c r="O991" s="13">
        <f>수정주가!O991*(분기별상장주식수!O991-분기별자기주식수!O2135)</f>
        <v>8979178859340</v>
      </c>
      <c r="P991" s="13">
        <f>수정주가!P991*(분기별상장주식수!P991-분기별자기주식수!P2135)</f>
        <v>10526875208445</v>
      </c>
      <c r="Q991" s="13">
        <f>수정주가!Q991*(분기별상장주식수!Q991-분기별자기주식수!Q2135)</f>
        <v>8397009216525</v>
      </c>
      <c r="R991" s="13">
        <f>수정주가!R991*(분기별상장주식수!R991-분기별자기주식수!R2135)</f>
        <v>10143674937225</v>
      </c>
      <c r="S991" s="13">
        <f>수정주가!S991*(분기별상장주식수!S991-분기별자기주식수!S2135)</f>
        <v>9821937229965</v>
      </c>
      <c r="T991" s="13">
        <f>수정주가!T991*(분기별상장주식수!T991-분기별자기주식수!T2135)</f>
        <v>10443013003128</v>
      </c>
      <c r="U991" s="13">
        <f>수정주가!U991*(분기별상장주식수!U991-분기별자기주식수!U2135)</f>
        <v>10090975056030</v>
      </c>
      <c r="V991" s="13">
        <f>수정주가!V991*(분기별상장주식수!V991-분기별자기주식수!V2135)</f>
        <v>10719611181906</v>
      </c>
      <c r="W991" s="13">
        <f>수정주가!W991*(분기별상장주식수!W991-분기별자기주식수!W2135)</f>
        <v>13918782362640</v>
      </c>
      <c r="X991" s="13">
        <f>수정주가!X991*(분기별상장주식수!X991-분기별자기주식수!X2135)</f>
        <v>12462659566254</v>
      </c>
      <c r="Y991" s="13">
        <f>수정주가!Y991*(분기별상장주식수!Y991-분기별자기주식수!Y2135)</f>
        <v>9093927060558</v>
      </c>
      <c r="Z991" s="13">
        <f>수정주가!Z991*(분기별상장주식수!Z991-분기별자기주식수!Z2135)</f>
        <v>9647560510884</v>
      </c>
      <c r="AA991" s="13">
        <f>수정주가!AA991*(분기별상장주식수!AA991-분기별자기주식수!AA2135)</f>
        <v>8698567072500</v>
      </c>
      <c r="AB991" s="13">
        <f>수정주가!AB991*(분기별상장주식수!AB991-분기별자기주식수!AB2135)</f>
        <v>10153614822246</v>
      </c>
      <c r="AC991" s="13">
        <f>수정주가!AC991*(분기별상장주식수!AC991-분기별자기주식수!AC2135)</f>
        <v>12083159291184</v>
      </c>
      <c r="AD991" s="13">
        <f>수정주가!AD991*(분기별상장주식수!AD991-분기별자기주식수!AD2135)</f>
        <v>13522347327942</v>
      </c>
      <c r="AE991" s="13">
        <f>수정주가!AE991*(분기별상장주식수!AE991-분기별자기주식수!AE2135)</f>
        <v>15815532358962</v>
      </c>
      <c r="AF991" s="13">
        <f>수정주가!AF991*(분기별상장주식수!AF991-분기별자기주식수!AF2135)</f>
        <v>20085840997884</v>
      </c>
      <c r="AG991" s="13">
        <f>수정주가!AG991*(분기별상장주식수!AG991-분기별자기주식수!AG2135)</f>
        <v>18741487571442</v>
      </c>
      <c r="AH991" s="13">
        <f>수정주가!AH991*(분기별상장주식수!AH991-분기별자기주식수!AH2135)</f>
        <v>17080749054270</v>
      </c>
      <c r="AI991" s="13">
        <f>수정주가!AI991*(분기별상장주식수!AI991-분기별자기주식수!AI2135)</f>
        <v>11830051218600</v>
      </c>
      <c r="AJ991" s="13">
        <f>수정주가!AJ991*(분기별상장주식수!AJ991-분기별자기주식수!AJ2135)</f>
        <v>14455481053338</v>
      </c>
      <c r="AK991" s="13">
        <f>수정주가!AK991*(분기별상장주식수!AK991-분기별자기주식수!AK2135)</f>
        <v>18504239211846</v>
      </c>
      <c r="AL991" s="13">
        <f>수정주가!AL991*(분기별상장주식수!AL991-분기별자기주식수!AL2135)</f>
        <v>19848592638288</v>
      </c>
      <c r="AM991" s="13">
        <f>수정주가!AM991*(분기별상장주식수!AM991-분기별자기주식수!AM2135)</f>
        <v>19215984290634</v>
      </c>
      <c r="AN991" s="13">
        <f>수정주가!AN991*(분기별상장주식수!AN991-분기별자기주식수!AN2135)</f>
        <v>18187854121116</v>
      </c>
      <c r="AO991" s="13">
        <f>수정주가!AO991*(분기별상장주식수!AO991-분기별자기주식수!AO2135)</f>
        <v>14866700754384</v>
      </c>
      <c r="AP991" s="13">
        <f>수정주가!AP991*(분기별상장주식수!AP991-분기별자기주식수!AP2135)</f>
        <v>15198783724296</v>
      </c>
      <c r="AQ991" s="13">
        <f>수정주가!AQ991*(분기별상장주식수!AQ991-분기별자기주식수!AQ2135)</f>
        <v>18662350840308</v>
      </c>
      <c r="AR991" s="13">
        <f>수정주가!AR991*(분기별상장주식수!AR991-분기별자기주식수!AR2135)</f>
        <v>16606414168884</v>
      </c>
      <c r="AS991" s="13">
        <f>수정주가!AS991*(분기별상장주식수!AS991-분기별자기주식수!AS2135)</f>
        <v>13111127626896</v>
      </c>
      <c r="AT991" s="13">
        <f>수정주가!AT991*(분기별상장주식수!AT991-분기별자기주식수!AT2135)</f>
        <v>10896917493204</v>
      </c>
      <c r="AU991" s="13">
        <f>수정주가!AU991*(분기별상장주식수!AU991-분기별자기주식수!AU2135)</f>
        <v>12040435166400</v>
      </c>
      <c r="AV991" s="13">
        <f>수정주가!AV991*(분기별상장주식수!AV991-분기별자기주식수!AV2135)</f>
        <v>14973039136800</v>
      </c>
      <c r="AW991" s="13">
        <f>수정주가!AW991*(분기별상장주식수!AW991-분기별자기주식수!AW2135)</f>
        <v>11030862166000</v>
      </c>
      <c r="AX991" s="13">
        <f>수정주가!AX991*(분기별상장주식수!AX991-분기별자기주식수!AX2135)</f>
        <v>12477532614000</v>
      </c>
      <c r="AY991" s="13">
        <f>수정주가!AY991*(분기별상장주식수!AY991-분기별자기주식수!AY2135)</f>
        <v>13309368121600</v>
      </c>
      <c r="AZ991" s="13">
        <f>수정주가!AZ991*(분기별상장주식수!AZ991-분기별자기주식수!AZ2135)</f>
        <v>14665621666600</v>
      </c>
      <c r="BA991" s="13">
        <f>수정주가!BA991*(분기별상장주식수!BA991-분기별자기주식수!BA2135)</f>
        <v>13200867838000</v>
      </c>
      <c r="BB991" s="13">
        <f>수정주가!BB991*(분기별상장주식수!BB991-분기별자기주식수!BB2135)</f>
        <v>12875366987200</v>
      </c>
      <c r="BC991" s="13">
        <f>수정주가!BC991*(분기별상장주식수!BC991-분기별자기주식수!BC2135)</f>
        <v>12314782188600</v>
      </c>
      <c r="BD991" s="13">
        <f>수정주가!BD991*(분기별상장주식수!BD991-분기별자기주식수!BD2135)</f>
        <v>11736114009400</v>
      </c>
      <c r="BE991" s="13">
        <f>수정주가!BE991*(분기별상장주식수!BE991-분기별자기주식수!BE2135)</f>
        <v>13435951785800</v>
      </c>
      <c r="BF991" s="13">
        <f>수정주가!BF991*(분기별상장주식수!BF991-분기별자기주식수!BF2135)</f>
        <v>11880781054200</v>
      </c>
      <c r="BG991" s="13">
        <f>수정주가!BG991*(분기별상장주식수!BG991-분기별자기주식수!BG2135)</f>
        <v>10687277934600</v>
      </c>
      <c r="BH991" s="13">
        <f>수정주가!BH991*(분기별상장주식수!BH991-분기별자기주식수!BH2135)</f>
        <v>10651111173400</v>
      </c>
      <c r="BI991" s="13">
        <f>수정주가!BI991*(분기별상장주식수!BI991-분기별자기주식수!BI2135)</f>
        <v>8535355643200</v>
      </c>
      <c r="BJ991" s="13">
        <f>수정주가!BJ991*(분기별상장주식수!BJ991-분기별자기주식수!BJ2135)</f>
        <v>8255063243900</v>
      </c>
      <c r="BK991" s="13">
        <f>수정주가!BK991*(분기별상장주식수!BK991-분기별자기주식수!BK2135)</f>
        <v>9728858762800</v>
      </c>
      <c r="BL991" s="13">
        <f>수정주가!BL991*(분기별상장주식수!BL991-분기별자기주식수!BL2135)</f>
        <v>11139362449600</v>
      </c>
      <c r="BM991" s="13">
        <f>수정주가!BM991*(분기별상장주식수!BM991-분기별자기주식수!BM2135)</f>
        <v>9746942143400</v>
      </c>
      <c r="BN991" s="13">
        <f>수정주가!BN991*(분기별상장주식수!BN991-분기별자기주식수!BN2135)</f>
        <v>8661939307400</v>
      </c>
      <c r="BO991" s="13">
        <f>수정주가!BO991*(분기별상장주식수!BO991-분기별자기주식수!BO2135)</f>
        <v>9331024389600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3">
        <f>수정주가!D992*(분기별상장주식수!D992-분기별자기주식수!D2136)</f>
        <v>0</v>
      </c>
      <c r="E992" s="13">
        <f>수정주가!E992*(분기별상장주식수!E992-분기별자기주식수!E2136)</f>
        <v>0</v>
      </c>
      <c r="F992" s="13">
        <f>수정주가!F992*(분기별상장주식수!F992-분기별자기주식수!F2136)</f>
        <v>0</v>
      </c>
      <c r="G992" s="13">
        <f>수정주가!G992*(분기별상장주식수!G992-분기별자기주식수!G2136)</f>
        <v>0</v>
      </c>
      <c r="H992" s="13">
        <f>수정주가!H992*(분기별상장주식수!H992-분기별자기주식수!H2136)</f>
        <v>0</v>
      </c>
      <c r="I992" s="13">
        <f>수정주가!I992*(분기별상장주식수!I992-분기별자기주식수!I2136)</f>
        <v>0</v>
      </c>
      <c r="J992" s="13">
        <f>수정주가!J992*(분기별상장주식수!J992-분기별자기주식수!J2136)</f>
        <v>0</v>
      </c>
      <c r="K992" s="13">
        <f>수정주가!K992*(분기별상장주식수!K992-분기별자기주식수!K2136)</f>
        <v>0</v>
      </c>
      <c r="L992" s="13">
        <f>수정주가!L992*(분기별상장주식수!L992-분기별자기주식수!L2136)</f>
        <v>0</v>
      </c>
      <c r="M992" s="13">
        <f>수정주가!M992*(분기별상장주식수!M992-분기별자기주식수!M2136)</f>
        <v>0</v>
      </c>
      <c r="N992" s="13">
        <f>수정주가!N992*(분기별상장주식수!N992-분기별자기주식수!N2136)</f>
        <v>0</v>
      </c>
      <c r="O992" s="13">
        <f>수정주가!O992*(분기별상장주식수!O992-분기별자기주식수!O2136)</f>
        <v>480537540252</v>
      </c>
      <c r="P992" s="13">
        <f>수정주가!P992*(분기별상장주식수!P992-분기별자기주식수!P2136)</f>
        <v>453237143436</v>
      </c>
      <c r="Q992" s="13">
        <f>수정주가!Q992*(분기별상장주식수!Q992-분기별자기주식수!Q2136)</f>
        <v>366831847116</v>
      </c>
      <c r="R992" s="13">
        <f>수정주가!R992*(분기별상장주식수!R992-분기별자기주식수!R2136)</f>
        <v>345621185280</v>
      </c>
      <c r="S992" s="13">
        <f>수정주가!S992*(분기별상장주식수!S992-분기별자기주식수!S2136)</f>
        <v>509331645648</v>
      </c>
      <c r="T992" s="13">
        <f>수정주가!T992*(분기별상장주식수!T992-분기별자기주식수!T2136)</f>
        <v>707902966260</v>
      </c>
      <c r="U992" s="13">
        <f>수정주가!U992*(분기별상장주식수!U992-분기별자기주식수!U2136)</f>
        <v>742763826504</v>
      </c>
      <c r="V992" s="13">
        <f>수정주가!V992*(분기별상장주식수!V992-분기별자기주식수!V2136)</f>
        <v>772660978236</v>
      </c>
      <c r="W992" s="13">
        <f>수정주가!W992*(분기별상장주식수!W992-분기별자기주식수!W2136)</f>
        <v>780074353152</v>
      </c>
      <c r="X992" s="13">
        <f>수정주가!X992*(분기별상장주식수!X992-분기별자기주식수!X2136)</f>
        <v>812129338635</v>
      </c>
      <c r="Y992" s="13">
        <f>수정주가!Y992*(분기별상장주식수!Y992-분기별자기주식수!Y2136)</f>
        <v>1743934606296</v>
      </c>
      <c r="Z992" s="13">
        <f>수정주가!Z992*(분기별상장주식수!Z992-분기별자기주식수!Z2136)</f>
        <v>2154226470810</v>
      </c>
      <c r="AA992" s="13">
        <f>수정주가!AA992*(분기별상장주식수!AA992-분기별자기주식수!AA2136)</f>
        <v>3369600000000</v>
      </c>
      <c r="AB992" s="13">
        <f>수정주가!AB992*(분기별상장주식수!AB992-분기별자기주식수!AB2136)</f>
        <v>4579200000000</v>
      </c>
      <c r="AC992" s="13">
        <f>수정주가!AC992*(분기별상장주식수!AC992-분기별자기주식수!AC2136)</f>
        <v>9525600000000</v>
      </c>
      <c r="AD992" s="13">
        <f>수정주가!AD992*(분기별상장주식수!AD992-분기별자기주식수!AD2136)</f>
        <v>12160800000000</v>
      </c>
      <c r="AE992" s="13">
        <f>수정주가!AE992*(분기별상장주식수!AE992-분기별자기주식수!AE2136)</f>
        <v>10800000000000</v>
      </c>
      <c r="AF992" s="13">
        <f>수정주가!AF992*(분기별상장주식수!AF992-분기별자기주식수!AF2136)</f>
        <v>7938000000000</v>
      </c>
      <c r="AG992" s="13">
        <f>수정주가!AG992*(분기별상장주식수!AG992-분기별자기주식수!AG2136)</f>
        <v>6534000000000</v>
      </c>
      <c r="AH992" s="13">
        <f>수정주가!AH992*(분기별상장주식수!AH992-분기별자기주식수!AH2136)</f>
        <v>4849200000000</v>
      </c>
      <c r="AI992" s="13">
        <f>수정주가!AI992*(분기별상장주식수!AI992-분기별자기주식수!AI2136)</f>
        <v>2689200000000</v>
      </c>
      <c r="AJ992" s="13">
        <f>수정주가!AJ992*(분기별상장주식수!AJ992-분기별자기주식수!AJ2136)</f>
        <v>2851200000000</v>
      </c>
      <c r="AK992" s="13">
        <f>수정주가!AK992*(분기별상장주식수!AK992-분기별자기주식수!AK2136)</f>
        <v>3477600000000</v>
      </c>
      <c r="AL992" s="13">
        <f>수정주가!AL992*(분기별상장주식수!AL992-분기별자기주식수!AL2136)</f>
        <v>3142965739050</v>
      </c>
      <c r="AM992" s="13">
        <f>수정주가!AM992*(분기별상장주식수!AM992-분기별자기주식수!AM2136)</f>
        <v>2678574654000</v>
      </c>
      <c r="AN992" s="13">
        <f>수정주가!AN992*(분기별상장주식수!AN992-분기별자기주식수!AN2136)</f>
        <v>2786819198400</v>
      </c>
      <c r="AO992" s="13">
        <f>수정주가!AO992*(분기별상장주식수!AO992-분기별자기주식수!AO2136)</f>
        <v>2501364229500</v>
      </c>
      <c r="AP992" s="13">
        <f>수정주가!AP992*(분기별상장주식수!AP992-분기별자기주식수!AP2136)</f>
        <v>4230678011550</v>
      </c>
      <c r="AQ992" s="13">
        <f>수정주가!AQ992*(분기별상장주식수!AQ992-분기별자기주식수!AQ2136)</f>
        <v>5755743900000</v>
      </c>
      <c r="AR992" s="13">
        <f>수정주가!AR992*(분기별상장주식수!AR992-분기별자기주식수!AR2136)</f>
        <v>5632265898000</v>
      </c>
      <c r="AS992" s="13">
        <f>수정주가!AS992*(분기별상장주식수!AS992-분기별자기주식수!AS2136)</f>
        <v>7486330581300</v>
      </c>
      <c r="AT992" s="13">
        <f>수정주가!AT992*(분기별상장주식수!AT992-분기별자기주식수!AT2136)</f>
        <v>3905852186700</v>
      </c>
      <c r="AU992" s="13">
        <f>수정주가!AU992*(분기별상장주식수!AU992-분기별자기주식수!AU2136)</f>
        <v>2675568470400</v>
      </c>
      <c r="AV992" s="13">
        <f>수정주가!AV992*(분기별상장주식수!AV992-분기별자기주식수!AV2136)</f>
        <v>3410032153500</v>
      </c>
      <c r="AW992" s="13">
        <f>수정주가!AW992*(분기별상장주식수!AW992-분기별자기주식수!AW2136)</f>
        <v>2503675706400</v>
      </c>
      <c r="AX992" s="13">
        <f>수정주가!AX992*(분기별상장주식수!AX992-분기별자기주식수!AX2136)</f>
        <v>2137127805480</v>
      </c>
      <c r="AY992" s="13">
        <f>수정주가!AY992*(분기별상장주식수!AY992-분기별자기주식수!AY2136)</f>
        <v>1780319306100</v>
      </c>
      <c r="AZ992" s="13">
        <f>수정주가!AZ992*(분기별상장주식수!AZ992-분기별자기주식수!AZ2136)</f>
        <v>1662294829260</v>
      </c>
      <c r="BA992" s="13">
        <f>수정주가!BA992*(분기별상장주식수!BA992-분기별자기주식수!BA2136)</f>
        <v>766817119380</v>
      </c>
      <c r="BB992" s="13">
        <f>수정주가!BB992*(분기별상장주식수!BB992-분기별자기주식수!BB2136)</f>
        <v>1119347137350</v>
      </c>
      <c r="BC992" s="13">
        <f>수정주가!BC992*(분기별상장주식수!BC992-분기별자기주식수!BC2136)</f>
        <v>236498254900</v>
      </c>
      <c r="BD992" s="13">
        <f>수정주가!BD992*(분기별상장주식수!BD992-분기별자기주식수!BD2136)</f>
        <v>3867104552250</v>
      </c>
      <c r="BE992" s="13">
        <f>수정주가!BE992*(분기별상장주식수!BE992-분기별자기주식수!BE2136)</f>
        <v>0</v>
      </c>
      <c r="BF992" s="13">
        <f>수정주가!BF992*(분기별상장주식수!BF992-분기별자기주식수!BF2136)</f>
        <v>0</v>
      </c>
      <c r="BG992" s="13">
        <f>수정주가!BG992*(분기별상장주식수!BG992-분기별자기주식수!BG2136)</f>
        <v>0</v>
      </c>
      <c r="BH992" s="13">
        <f>수정주가!BH992*(분기별상장주식수!BH992-분기별자기주식수!BH2136)</f>
        <v>0</v>
      </c>
      <c r="BI992" s="13">
        <f>수정주가!BI992*(분기별상장주식수!BI992-분기별자기주식수!BI2136)</f>
        <v>0</v>
      </c>
      <c r="BJ992" s="13">
        <f>수정주가!BJ992*(분기별상장주식수!BJ992-분기별자기주식수!BJ2136)</f>
        <v>0</v>
      </c>
      <c r="BK992" s="13">
        <f>수정주가!BK992*(분기별상장주식수!BK992-분기별자기주식수!BK2136)</f>
        <v>0</v>
      </c>
      <c r="BL992" s="13">
        <f>수정주가!BL992*(분기별상장주식수!BL992-분기별자기주식수!BL2136)</f>
        <v>0</v>
      </c>
      <c r="BM992" s="13">
        <f>수정주가!BM992*(분기별상장주식수!BM992-분기별자기주식수!BM2136)</f>
        <v>0</v>
      </c>
      <c r="BN992" s="13">
        <f>수정주가!BN992*(분기별상장주식수!BN992-분기별자기주식수!BN2136)</f>
        <v>0</v>
      </c>
      <c r="BO992" s="13">
        <f>수정주가!BO992*(분기별상장주식수!BO992-분기별자기주식수!BO2136)</f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3">
        <f>수정주가!D993*(분기별상장주식수!D993-분기별자기주식수!D2137)</f>
        <v>0</v>
      </c>
      <c r="E993" s="13">
        <f>수정주가!E993*(분기별상장주식수!E993-분기별자기주식수!E2137)</f>
        <v>0</v>
      </c>
      <c r="F993" s="13">
        <f>수정주가!F993*(분기별상장주식수!F993-분기별자기주식수!F2137)</f>
        <v>0</v>
      </c>
      <c r="G993" s="13">
        <f>수정주가!G993*(분기별상장주식수!G993-분기별자기주식수!G2137)</f>
        <v>0</v>
      </c>
      <c r="H993" s="13">
        <f>수정주가!H993*(분기별상장주식수!H993-분기별자기주식수!H2137)</f>
        <v>0</v>
      </c>
      <c r="I993" s="13">
        <f>수정주가!I993*(분기별상장주식수!I993-분기별자기주식수!I2137)</f>
        <v>0</v>
      </c>
      <c r="J993" s="13">
        <f>수정주가!J993*(분기별상장주식수!J993-분기별자기주식수!J2137)</f>
        <v>10994757620</v>
      </c>
      <c r="K993" s="13">
        <f>수정주가!K993*(분기별상장주식수!K993-분기별자기주식수!K2137)</f>
        <v>12849097338</v>
      </c>
      <c r="L993" s="13">
        <f>수정주가!L993*(분기별상장주식수!L993-분기별자기주식수!L2137)</f>
        <v>13915752928</v>
      </c>
      <c r="M993" s="13">
        <f>수정주가!M993*(분기별상장주식수!M993-분기별자기주식수!M2137)</f>
        <v>19856204060</v>
      </c>
      <c r="N993" s="13">
        <f>수정주가!N993*(분기별상장주식수!N993-분기별자기주식수!N2137)</f>
        <v>15983423764</v>
      </c>
      <c r="O993" s="13">
        <f>수정주가!O993*(분기별상장주식수!O993-분기별자기주식수!O2137)</f>
        <v>9928102030</v>
      </c>
      <c r="P993" s="13">
        <f>수정주가!P993*(분기별상장주식수!P993-분기별자기주식수!P2137)</f>
        <v>7548639560</v>
      </c>
      <c r="Q993" s="13">
        <f>수정주가!Q993*(분기별상장주식수!Q993-분기별자기주식수!Q2137)</f>
        <v>6170192336</v>
      </c>
      <c r="R993" s="13">
        <f>수정주가!R993*(분기별상장주식수!R993-분기별자기주식수!R2137)</f>
        <v>5513788896</v>
      </c>
      <c r="S993" s="13">
        <f>수정주가!S993*(분기별상장주식수!S993-분기별자기주식수!S2137)</f>
        <v>9944512116</v>
      </c>
      <c r="T993" s="13">
        <f>수정주가!T993*(분기별상장주식수!T993-분기별자기주식수!T2137)</f>
        <v>7056336980</v>
      </c>
      <c r="U993" s="13">
        <f>수정주가!U993*(분기별상장주식수!U993-분기별자기주식수!U2137)</f>
        <v>8618587950</v>
      </c>
      <c r="V993" s="13">
        <f>수정주가!V993*(분기별상장주식수!V993-분기별자기주식수!V2137)</f>
        <v>11589948748</v>
      </c>
      <c r="W993" s="13">
        <f>수정주가!W993*(분기별상장주식수!W993-분기별자기주식수!W2137)</f>
        <v>16826766950</v>
      </c>
      <c r="X993" s="13">
        <f>수정주가!X993*(분기별상장주식수!X993-분기별자기주식수!X2137)</f>
        <v>15300045656</v>
      </c>
      <c r="Y993" s="13">
        <f>수정주가!Y993*(분기별상장주식수!Y993-분기별자기주식수!Y2137)</f>
        <v>60535320125</v>
      </c>
      <c r="Z993" s="13">
        <f>수정주가!Z993*(분기별상장주식수!Z993-분기별자기주식수!Z2137)</f>
        <v>57046844050</v>
      </c>
      <c r="AA993" s="13">
        <f>수정주가!AA993*(분기별상장주식수!AA993-분기별자기주식수!AA2137)</f>
        <v>77772496025</v>
      </c>
      <c r="AB993" s="13">
        <f>수정주가!AB993*(분기별상장주식수!AB993-분기별자기주식수!AB2137)</f>
        <v>83313016850</v>
      </c>
      <c r="AC993" s="13">
        <f>수정주가!AC993*(분기별상장주식수!AC993-분기별자기주식수!AC2137)</f>
        <v>110194803075</v>
      </c>
      <c r="AD993" s="13">
        <f>수정주가!AD993*(분기별상장주식수!AD993-분기별자기주식수!AD2137)</f>
        <v>141180678800</v>
      </c>
      <c r="AE993" s="13">
        <f>수정주가!AE993*(분기별상장주식수!AE993-분기별자기주식수!AE2137)</f>
        <v>141591087750</v>
      </c>
      <c r="AF993" s="13">
        <f>수정주가!AF993*(분기별상장주식수!AF993-분기별자기주식수!AF2137)</f>
        <v>105475100150</v>
      </c>
      <c r="AG993" s="13">
        <f>수정주가!AG993*(분기별상장주식수!AG993-분기별자기주식수!AG2137)</f>
        <v>89058742150</v>
      </c>
      <c r="AH993" s="13">
        <f>수정주가!AH993*(분기별상장주식수!AH993-분기별자기주식수!AH2137)</f>
        <v>49454278475</v>
      </c>
      <c r="AI993" s="13">
        <f>수정주가!AI993*(분기별상장주식수!AI993-분기별자기주식수!AI2137)</f>
        <v>41656508425</v>
      </c>
      <c r="AJ993" s="13">
        <f>수정주가!AJ993*(분기별상장주식수!AJ993-분기별자기주식수!AJ2137)</f>
        <v>51301118750</v>
      </c>
      <c r="AK993" s="13">
        <f>수정주가!AK993*(분기별상장주식수!AK993-분기별자기주식수!AK2137)</f>
        <v>51711527700</v>
      </c>
      <c r="AL993" s="13">
        <f>수정주가!AL993*(분기별상장주식수!AL993-분기별자기주식수!AL2137)</f>
        <v>66896658850</v>
      </c>
      <c r="AM993" s="13">
        <f>수정주가!AM993*(분기별상장주식수!AM993-분기별자기주식수!AM2137)</f>
        <v>92136809275</v>
      </c>
      <c r="AN993" s="13">
        <f>수정주가!AN993*(분기별상장주식수!AN993-분기별자기주식수!AN2137)</f>
        <v>92342013750</v>
      </c>
      <c r="AO993" s="13">
        <f>수정주가!AO993*(분기별상장주식수!AO993-분기별자기주식수!AO2137)</f>
        <v>108142758325</v>
      </c>
      <c r="AP993" s="13">
        <f>수정주가!AP993*(분기별상장주식수!AP993-분기별자기주식수!AP2137)</f>
        <v>106501122525</v>
      </c>
      <c r="AQ993" s="13">
        <f>수정주가!AQ993*(분기별상장주식수!AQ993-분기별자기주식수!AQ2137)</f>
        <v>99729374850</v>
      </c>
      <c r="AR993" s="13">
        <f>수정주가!AR993*(분기별상장주식수!AR993-분기별자기주식수!AR2137)</f>
        <v>93162831650</v>
      </c>
      <c r="AS993" s="13">
        <f>수정주가!AS993*(분기별상장주식수!AS993-분기별자기주식수!AS2137)</f>
        <v>90700377950</v>
      </c>
      <c r="AT993" s="13">
        <f>수정주가!AT993*(분기별상장주식수!AT993-분기별자기주식수!AT2137)</f>
        <v>101165806175</v>
      </c>
      <c r="AU993" s="13">
        <f>수정주가!AU993*(분기별상장주식수!AU993-분기별자기주식수!AU2137)</f>
        <v>94394058500</v>
      </c>
      <c r="AV993" s="13">
        <f>수정주가!AV993*(분기별상장주식수!AV993-분기별자기주식수!AV2137)</f>
        <v>119429004450</v>
      </c>
      <c r="AW993" s="13">
        <f>수정주가!AW993*(분기별상장주식수!AW993-분기별자기주식수!AW2137)</f>
        <v>102807441975</v>
      </c>
      <c r="AX993" s="13">
        <f>수정주가!AX993*(분기별상장주식수!AX993-분기별자기주식수!AX2137)</f>
        <v>107732349375</v>
      </c>
      <c r="AY993" s="13">
        <f>수정주가!AY993*(분기별상장주식수!AY993-분기별자기주식수!AY2137)</f>
        <v>110810416500</v>
      </c>
      <c r="AZ993" s="13">
        <f>수정주가!AZ993*(분기별상장주식수!AZ993-분기별자기주식수!AZ2137)</f>
        <v>131330864000</v>
      </c>
      <c r="BA993" s="13">
        <f>수정주가!BA993*(분기별상장주식수!BA993-분기별자기주식수!BA2137)</f>
        <v>153082538350</v>
      </c>
      <c r="BB993" s="13">
        <f>수정주가!BB993*(분기별상장주식수!BB993-분기별자기주식수!BB2137)</f>
        <v>165394806850</v>
      </c>
      <c r="BC993" s="13">
        <f>수정주가!BC993*(분기별상장주식수!BC993-분기별자기주식수!BC2137)</f>
        <v>196996296000</v>
      </c>
      <c r="BD993" s="13">
        <f>수정주가!BD993*(분기별상장주식수!BD993-분기별자기주식수!BD2137)</f>
        <v>222852059850</v>
      </c>
      <c r="BE993" s="13">
        <f>수정주가!BE993*(분기별상장주식수!BE993-분기별자기주식수!BE2137)</f>
        <v>268407453300</v>
      </c>
      <c r="BF993" s="13">
        <f>수정주가!BF993*(분기별상장주식수!BF993-분기별자기주식수!BF2137)</f>
        <v>291390354500</v>
      </c>
      <c r="BG993" s="13">
        <f>수정주가!BG993*(분기별상장주식수!BG993-분기별자기주식수!BG2137)</f>
        <v>246245370000</v>
      </c>
      <c r="BH993" s="13">
        <f>수정주가!BH993*(분기별상장주식수!BH993-분기별자기주식수!BH2137)</f>
        <v>265124181700</v>
      </c>
      <c r="BI993" s="13">
        <f>수정주가!BI993*(분기별상장주식수!BI993-분기별자기주식수!BI2137)</f>
        <v>256095184800</v>
      </c>
      <c r="BJ993" s="13">
        <f>수정주가!BJ993*(분기별상장주식수!BJ993-분기별자기주식수!BJ2137)</f>
        <v>254863957950</v>
      </c>
      <c r="BK993" s="13">
        <f>수정주가!BK993*(분기별상장주식수!BK993-분기별자기주식수!BK2137)</f>
        <v>236805964150</v>
      </c>
      <c r="BL993" s="13">
        <f>수정주가!BL993*(분기별상장주식수!BL993-분기별자기주식수!BL2137)</f>
        <v>224083286700</v>
      </c>
      <c r="BM993" s="13">
        <f>수정주가!BM993*(분기별상장주식수!BM993-분기별자기주식수!BM2137)</f>
        <v>220800015100</v>
      </c>
      <c r="BN993" s="13">
        <f>수정주가!BN993*(분기별상장주식수!BN993-분기별자기주식수!BN2137)</f>
        <v>231881056750</v>
      </c>
      <c r="BO993" s="13">
        <f>수정주가!BO993*(분기별상장주식수!BO993-분기별자기주식수!BO2137)</f>
        <v>215875107700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3">
        <f>수정주가!D994*(분기별상장주식수!D994-분기별자기주식수!D2138)</f>
        <v>0</v>
      </c>
      <c r="E994" s="13">
        <f>수정주가!E994*(분기별상장주식수!E994-분기별자기주식수!E2138)</f>
        <v>0</v>
      </c>
      <c r="F994" s="13">
        <f>수정주가!F994*(분기별상장주식수!F994-분기별자기주식수!F2138)</f>
        <v>0</v>
      </c>
      <c r="G994" s="13">
        <f>수정주가!G994*(분기별상장주식수!G994-분기별자기주식수!G2138)</f>
        <v>0</v>
      </c>
      <c r="H994" s="13">
        <f>수정주가!H994*(분기별상장주식수!H994-분기별자기주식수!H2138)</f>
        <v>0</v>
      </c>
      <c r="I994" s="13">
        <f>수정주가!I994*(분기별상장주식수!I994-분기별자기주식수!I2138)</f>
        <v>0</v>
      </c>
      <c r="J994" s="13">
        <f>수정주가!J994*(분기별상장주식수!J994-분기별자기주식수!J2138)</f>
        <v>1320000000</v>
      </c>
      <c r="K994" s="13">
        <f>수정주가!K994*(분기별상장주식수!K994-분기별자기주식수!K2138)</f>
        <v>1295000000</v>
      </c>
      <c r="L994" s="13">
        <f>수정주가!L994*(분기별상장주식수!L994-분기별자기주식수!L2138)</f>
        <v>1095000000</v>
      </c>
      <c r="M994" s="13">
        <f>수정주가!M994*(분기별상장주식수!M994-분기별자기주식수!M2138)</f>
        <v>1420000000</v>
      </c>
      <c r="N994" s="13">
        <f>수정주가!N994*(분기별상장주식수!N994-분기별자기주식수!N2138)</f>
        <v>1305000000</v>
      </c>
      <c r="O994" s="13">
        <f>수정주가!O994*(분기별상장주식수!O994-분기별자기주식수!O2138)</f>
        <v>1125000000</v>
      </c>
      <c r="P994" s="13">
        <f>수정주가!P994*(분기별상장주식수!P994-분기별자기주식수!P2138)</f>
        <v>1255000000</v>
      </c>
      <c r="Q994" s="13">
        <f>수정주가!Q994*(분기별상장주식수!Q994-분기별자기주식수!Q2138)</f>
        <v>1185000000</v>
      </c>
      <c r="R994" s="13">
        <f>수정주가!R994*(분기별상장주식수!R994-분기별자기주식수!R2138)</f>
        <v>1210000000</v>
      </c>
      <c r="S994" s="13">
        <f>수정주가!S994*(분기별상장주식수!S994-분기별자기주식수!S2138)</f>
        <v>1270000000</v>
      </c>
      <c r="T994" s="13">
        <f>수정주가!T994*(분기별상장주식수!T994-분기별자기주식수!T2138)</f>
        <v>1670000000</v>
      </c>
      <c r="U994" s="13">
        <f>수정주가!U994*(분기별상장주식수!U994-분기별자기주식수!U2138)</f>
        <v>1910000000</v>
      </c>
      <c r="V994" s="13">
        <f>수정주가!V994*(분기별상장주식수!V994-분기별자기주식수!V2138)</f>
        <v>1910000000</v>
      </c>
      <c r="W994" s="13">
        <f>수정주가!W994*(분기별상장주식수!W994-분기별자기주식수!W2138)</f>
        <v>2185000000</v>
      </c>
      <c r="X994" s="13">
        <f>수정주가!X994*(분기별상장주식수!X994-분기별자기주식수!X2138)</f>
        <v>1800000000</v>
      </c>
      <c r="Y994" s="13">
        <f>수정주가!Y994*(분기별상장주식수!Y994-분기별자기주식수!Y2138)</f>
        <v>1565000000</v>
      </c>
      <c r="Z994" s="13">
        <f>수정주가!Z994*(분기별상장주식수!Z994-분기별자기주식수!Z2138)</f>
        <v>1780000000</v>
      </c>
      <c r="AA994" s="13">
        <f>수정주가!AA994*(분기별상장주식수!AA994-분기별자기주식수!AA2138)</f>
        <v>2090000000</v>
      </c>
      <c r="AB994" s="13">
        <f>수정주가!AB994*(분기별상장주식수!AB994-분기별자기주식수!AB2138)</f>
        <v>2140000000</v>
      </c>
      <c r="AC994" s="13">
        <f>수정주가!AC994*(분기별상장주식수!AC994-분기별자기주식수!AC2138)</f>
        <v>3600000000</v>
      </c>
      <c r="AD994" s="13">
        <f>수정주가!AD994*(분기별상장주식수!AD994-분기별자기주식수!AD2138)</f>
        <v>2950000000</v>
      </c>
      <c r="AE994" s="13">
        <f>수정주가!AE994*(분기별상장주식수!AE994-분기별자기주식수!AE2138)</f>
        <v>2645000000</v>
      </c>
      <c r="AF994" s="13">
        <f>수정주가!AF994*(분기별상장주식수!AF994-분기별자기주식수!AF2138)</f>
        <v>2570000000</v>
      </c>
      <c r="AG994" s="13">
        <f>수정주가!AG994*(분기별상장주식수!AG994-분기별자기주식수!AG2138)</f>
        <v>26950000000</v>
      </c>
      <c r="AH994" s="13">
        <f>수정주가!AH994*(분기별상장주식수!AH994-분기별자기주식수!AH2138)</f>
        <v>23400000000</v>
      </c>
      <c r="AI994" s="13">
        <f>수정주가!AI994*(분기별상장주식수!AI994-분기별자기주식수!AI2138)</f>
        <v>25800000000</v>
      </c>
      <c r="AJ994" s="13">
        <f>수정주가!AJ994*(분기별상장주식수!AJ994-분기별자기주식수!AJ2138)</f>
        <v>24200000000</v>
      </c>
      <c r="AK994" s="13">
        <f>수정주가!AK994*(분기별상장주식수!AK994-분기별자기주식수!AK2138)</f>
        <v>29000000000</v>
      </c>
      <c r="AL994" s="13">
        <f>수정주가!AL994*(분기별상장주식수!AL994-분기별자기주식수!AL2138)</f>
        <v>31300000000</v>
      </c>
      <c r="AM994" s="13">
        <f>수정주가!AM994*(분기별상장주식수!AM994-분기별자기주식수!AM2138)</f>
        <v>33450000000</v>
      </c>
      <c r="AN994" s="13">
        <f>수정주가!AN994*(분기별상장주식수!AN994-분기별자기주식수!AN2138)</f>
        <v>33600000000</v>
      </c>
      <c r="AO994" s="13">
        <f>수정주가!AO994*(분기별상장주식수!AO994-분기별자기주식수!AO2138)</f>
        <v>41750000000</v>
      </c>
      <c r="AP994" s="13">
        <f>수정주가!AP994*(분기별상장주식수!AP994-분기별자기주식수!AP2138)</f>
        <v>36400000000</v>
      </c>
      <c r="AQ994" s="13">
        <f>수정주가!AQ994*(분기별상장주식수!AQ994-분기별자기주식수!AQ2138)</f>
        <v>39900000000</v>
      </c>
      <c r="AR994" s="13">
        <f>수정주가!AR994*(분기별상장주식수!AR994-분기별자기주식수!AR2138)</f>
        <v>34150000000</v>
      </c>
      <c r="AS994" s="13">
        <f>수정주가!AS994*(분기별상장주식수!AS994-분기별자기주식수!AS2138)</f>
        <v>31250000000</v>
      </c>
      <c r="AT994" s="13">
        <f>수정주가!AT994*(분기별상장주식수!AT994-분기별자기주식수!AT2138)</f>
        <v>47450000000</v>
      </c>
      <c r="AU994" s="13">
        <f>수정주가!AU994*(분기별상장주식수!AU994-분기별자기주식수!AU2138)</f>
        <v>63300000000</v>
      </c>
      <c r="AV994" s="13">
        <f>수정주가!AV994*(분기별상장주식수!AV994-분기별자기주식수!AV2138)</f>
        <v>61200000000</v>
      </c>
      <c r="AW994" s="13">
        <f>수정주가!AW994*(분기별상장주식수!AW994-분기별자기주식수!AW2138)</f>
        <v>47300000000</v>
      </c>
      <c r="AX994" s="13">
        <f>수정주가!AX994*(분기별상장주식수!AX994-분기별자기주식수!AX2138)</f>
        <v>49800000000</v>
      </c>
      <c r="AY994" s="13">
        <f>수정주가!AY994*(분기별상장주식수!AY994-분기별자기주식수!AY2138)</f>
        <v>38300000000</v>
      </c>
      <c r="AZ994" s="13">
        <f>수정주가!AZ994*(분기별상장주식수!AZ994-분기별자기주식수!AZ2138)</f>
        <v>43150000000</v>
      </c>
      <c r="BA994" s="13">
        <f>수정주가!BA994*(분기별상장주식수!BA994-분기별자기주식수!BA2138)</f>
        <v>50000000000</v>
      </c>
      <c r="BB994" s="13">
        <f>수정주가!BB994*(분기별상장주식수!BB994-분기별자기주식수!BB2138)</f>
        <v>60000000000</v>
      </c>
      <c r="BC994" s="13">
        <f>수정주가!BC994*(분기별상장주식수!BC994-분기별자기주식수!BC2138)</f>
        <v>41650000000</v>
      </c>
      <c r="BD994" s="13">
        <f>수정주가!BD994*(분기별상장주식수!BD994-분기별자기주식수!BD2138)</f>
        <v>46750000000</v>
      </c>
      <c r="BE994" s="13">
        <f>수정주가!BE994*(분기별상장주식수!BE994-분기별자기주식수!BE2138)</f>
        <v>56500000000</v>
      </c>
      <c r="BF994" s="13">
        <f>수정주가!BF994*(분기별상장주식수!BF994-분기별자기주식수!BF2138)</f>
        <v>61800000000</v>
      </c>
      <c r="BG994" s="13">
        <f>수정주가!BG994*(분기별상장주식수!BG994-분기별자기주식수!BG2138)</f>
        <v>67200000000</v>
      </c>
      <c r="BH994" s="13">
        <f>수정주가!BH994*(분기별상장주식수!BH994-분기별자기주식수!BH2138)</f>
        <v>131000000000</v>
      </c>
      <c r="BI994" s="13">
        <f>수정주가!BI994*(분기별상장주식수!BI994-분기별자기주식수!BI2138)</f>
        <v>110000000000</v>
      </c>
      <c r="BJ994" s="13">
        <f>수정주가!BJ994*(분기별상장주식수!BJ994-분기별자기주식수!BJ2138)</f>
        <v>126000000000</v>
      </c>
      <c r="BK994" s="13">
        <f>수정주가!BK994*(분기별상장주식수!BK994-분기별자기주식수!BK2138)</f>
        <v>146000000000</v>
      </c>
      <c r="BL994" s="13">
        <f>수정주가!BL994*(분기별상장주식수!BL994-분기별자기주식수!BL2138)</f>
        <v>120000000000</v>
      </c>
      <c r="BM994" s="13">
        <f>수정주가!BM994*(분기별상장주식수!BM994-분기별자기주식수!BM2138)</f>
        <v>112500000000</v>
      </c>
      <c r="BN994" s="13">
        <f>수정주가!BN994*(분기별상장주식수!BN994-분기별자기주식수!BN2138)</f>
        <v>115000000000</v>
      </c>
      <c r="BO994" s="13">
        <f>수정주가!BO994*(분기별상장주식수!BO994-분기별자기주식수!BO2138)</f>
        <v>11150000000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3">
        <f>수정주가!D995*(분기별상장주식수!D995-분기별자기주식수!D2139)</f>
        <v>0</v>
      </c>
      <c r="E995" s="13">
        <f>수정주가!E995*(분기별상장주식수!E995-분기별자기주식수!E2139)</f>
        <v>0</v>
      </c>
      <c r="F995" s="13">
        <f>수정주가!F995*(분기별상장주식수!F995-분기별자기주식수!F2139)</f>
        <v>0</v>
      </c>
      <c r="G995" s="13">
        <f>수정주가!G995*(분기별상장주식수!G995-분기별자기주식수!G2139)</f>
        <v>0</v>
      </c>
      <c r="H995" s="13">
        <f>수정주가!H995*(분기별상장주식수!H995-분기별자기주식수!H2139)</f>
        <v>0</v>
      </c>
      <c r="I995" s="13">
        <f>수정주가!I995*(분기별상장주식수!I995-분기별자기주식수!I2139)</f>
        <v>0</v>
      </c>
      <c r="J995" s="13">
        <f>수정주가!J995*(분기별상장주식수!J995-분기별자기주식수!J2139)</f>
        <v>0</v>
      </c>
      <c r="K995" s="13">
        <f>수정주가!K995*(분기별상장주식수!K995-분기별자기주식수!K2139)</f>
        <v>0</v>
      </c>
      <c r="L995" s="13">
        <f>수정주가!L995*(분기별상장주식수!L995-분기별자기주식수!L2139)</f>
        <v>0</v>
      </c>
      <c r="M995" s="13">
        <f>수정주가!M995*(분기별상장주식수!M995-분기별자기주식수!M2139)</f>
        <v>0</v>
      </c>
      <c r="N995" s="13">
        <f>수정주가!N995*(분기별상장주식수!N995-분기별자기주식수!N2139)</f>
        <v>0</v>
      </c>
      <c r="O995" s="13">
        <f>수정주가!O995*(분기별상장주식수!O995-분기별자기주식수!O2139)</f>
        <v>0</v>
      </c>
      <c r="P995" s="13">
        <f>수정주가!P995*(분기별상장주식수!P995-분기별자기주식수!P2139)</f>
        <v>0</v>
      </c>
      <c r="Q995" s="13">
        <f>수정주가!Q995*(분기별상장주식수!Q995-분기별자기주식수!Q2139)</f>
        <v>0</v>
      </c>
      <c r="R995" s="13">
        <f>수정주가!R995*(분기별상장주식수!R995-분기별자기주식수!R2139)</f>
        <v>0</v>
      </c>
      <c r="S995" s="13">
        <f>수정주가!S995*(분기별상장주식수!S995-분기별자기주식수!S2139)</f>
        <v>0</v>
      </c>
      <c r="T995" s="13">
        <f>수정주가!T995*(분기별상장주식수!T995-분기별자기주식수!T2139)</f>
        <v>0</v>
      </c>
      <c r="U995" s="13">
        <f>수정주가!U995*(분기별상장주식수!U995-분기별자기주식수!U2139)</f>
        <v>0</v>
      </c>
      <c r="V995" s="13">
        <f>수정주가!V995*(분기별상장주식수!V995-분기별자기주식수!V2139)</f>
        <v>0</v>
      </c>
      <c r="W995" s="13">
        <f>수정주가!W995*(분기별상장주식수!W995-분기별자기주식수!W2139)</f>
        <v>0</v>
      </c>
      <c r="X995" s="13">
        <f>수정주가!X995*(분기별상장주식수!X995-분기별자기주식수!X2139)</f>
        <v>0</v>
      </c>
      <c r="Y995" s="13">
        <f>수정주가!Y995*(분기별상장주식수!Y995-분기별자기주식수!Y2139)</f>
        <v>0</v>
      </c>
      <c r="Z995" s="13">
        <f>수정주가!Z995*(분기별상장주식수!Z995-분기별자기주식수!Z2139)</f>
        <v>0</v>
      </c>
      <c r="AA995" s="13">
        <f>수정주가!AA995*(분기별상장주식수!AA995-분기별자기주식수!AA2139)</f>
        <v>0</v>
      </c>
      <c r="AB995" s="13">
        <f>수정주가!AB995*(분기별상장주식수!AB995-분기별자기주식수!AB2139)</f>
        <v>0</v>
      </c>
      <c r="AC995" s="13">
        <f>수정주가!AC995*(분기별상장주식수!AC995-분기별자기주식수!AC2139)</f>
        <v>0</v>
      </c>
      <c r="AD995" s="13">
        <f>수정주가!AD995*(분기별상장주식수!AD995-분기별자기주식수!AD2139)</f>
        <v>0</v>
      </c>
      <c r="AE995" s="13">
        <f>수정주가!AE995*(분기별상장주식수!AE995-분기별자기주식수!AE2139)</f>
        <v>0</v>
      </c>
      <c r="AF995" s="13">
        <f>수정주가!AF995*(분기별상장주식수!AF995-분기별자기주식수!AF2139)</f>
        <v>0</v>
      </c>
      <c r="AG995" s="13">
        <f>수정주가!AG995*(분기별상장주식수!AG995-분기별자기주식수!AG2139)</f>
        <v>0</v>
      </c>
      <c r="AH995" s="13">
        <f>수정주가!AH995*(분기별상장주식수!AH995-분기별자기주식수!AH2139)</f>
        <v>0</v>
      </c>
      <c r="AI995" s="13">
        <f>수정주가!AI995*(분기별상장주식수!AI995-분기별자기주식수!AI2139)</f>
        <v>0</v>
      </c>
      <c r="AJ995" s="13">
        <f>수정주가!AJ995*(분기별상장주식수!AJ995-분기별자기주식수!AJ2139)</f>
        <v>0</v>
      </c>
      <c r="AK995" s="13">
        <f>수정주가!AK995*(분기별상장주식수!AK995-분기별자기주식수!AK2139)</f>
        <v>0</v>
      </c>
      <c r="AL995" s="13">
        <f>수정주가!AL995*(분기별상장주식수!AL995-분기별자기주식수!AL2139)</f>
        <v>0</v>
      </c>
      <c r="AM995" s="13">
        <f>수정주가!AM995*(분기별상장주식수!AM995-분기별자기주식수!AM2139)</f>
        <v>0</v>
      </c>
      <c r="AN995" s="13">
        <f>수정주가!AN995*(분기별상장주식수!AN995-분기별자기주식수!AN2139)</f>
        <v>0</v>
      </c>
      <c r="AO995" s="13">
        <f>수정주가!AO995*(분기별상장주식수!AO995-분기별자기주식수!AO2139)</f>
        <v>0</v>
      </c>
      <c r="AP995" s="13">
        <f>수정주가!AP995*(분기별상장주식수!AP995-분기별자기주식수!AP2139)</f>
        <v>0</v>
      </c>
      <c r="AQ995" s="13">
        <f>수정주가!AQ995*(분기별상장주식수!AQ995-분기별자기주식수!AQ2139)</f>
        <v>0</v>
      </c>
      <c r="AR995" s="13">
        <f>수정주가!AR995*(분기별상장주식수!AR995-분기별자기주식수!AR2139)</f>
        <v>0</v>
      </c>
      <c r="AS995" s="13">
        <f>수정주가!AS995*(분기별상장주식수!AS995-분기별자기주식수!AS2139)</f>
        <v>0</v>
      </c>
      <c r="AT995" s="13">
        <f>수정주가!AT995*(분기별상장주식수!AT995-분기별자기주식수!AT2139)</f>
        <v>0</v>
      </c>
      <c r="AU995" s="13">
        <f>수정주가!AU995*(분기별상장주식수!AU995-분기별자기주식수!AU2139)</f>
        <v>0</v>
      </c>
      <c r="AV995" s="13">
        <f>수정주가!AV995*(분기별상장주식수!AV995-분기별자기주식수!AV2139)</f>
        <v>0</v>
      </c>
      <c r="AW995" s="13">
        <f>수정주가!AW995*(분기별상장주식수!AW995-분기별자기주식수!AW2139)</f>
        <v>0</v>
      </c>
      <c r="AX995" s="13">
        <f>수정주가!AX995*(분기별상장주식수!AX995-분기별자기주식수!AX2139)</f>
        <v>181599660000</v>
      </c>
      <c r="AY995" s="13">
        <f>수정주가!AY995*(분기별상장주식수!AY995-분기별자기주식수!AY2139)</f>
        <v>207067905000</v>
      </c>
      <c r="AZ995" s="13">
        <f>수정주가!AZ995*(분기별상장주식수!AZ995-분기별자기주식수!AZ2139)</f>
        <v>239180040000</v>
      </c>
      <c r="BA995" s="13">
        <f>수정주가!BA995*(분기별상장주식수!BA995-분기별자기주식수!BA2139)</f>
        <v>250253190000</v>
      </c>
      <c r="BB995" s="13">
        <f>수정주가!BB995*(분기별상장주식수!BB995-분기별자기주식수!BB2139)</f>
        <v>239180040000</v>
      </c>
      <c r="BC995" s="13">
        <f>수정주가!BC995*(분기별상장주식수!BC995-분기별자기주식수!BC2139)</f>
        <v>273506805000</v>
      </c>
      <c r="BD995" s="13">
        <f>수정주가!BD995*(분기별상장주식수!BD995-분기별자기주식수!BD2139)</f>
        <v>355448115000</v>
      </c>
      <c r="BE995" s="13">
        <f>수정주가!BE995*(분기별상장주식수!BE995-분기별자기주식수!BE2139)</f>
        <v>355448115000</v>
      </c>
      <c r="BF995" s="13">
        <f>수정주가!BF995*(분기별상장주식수!BF995-분기별자기주식수!BF2139)</f>
        <v>390882195000</v>
      </c>
      <c r="BG995" s="13">
        <f>수정주가!BG995*(분기별상장주식수!BG995-분기별자기주식수!BG2139)</f>
        <v>360984690000</v>
      </c>
      <c r="BH995" s="13">
        <f>수정주가!BH995*(분기별상장주식수!BH995-분기별자기주식수!BH2139)</f>
        <v>336623760000</v>
      </c>
      <c r="BI995" s="13">
        <f>수정주가!BI995*(분기별상장주식수!BI995-분기별자기주식수!BI2139)</f>
        <v>311155515000</v>
      </c>
      <c r="BJ995" s="13">
        <f>수정주가!BJ995*(분기별상장주식수!BJ995-분기별자기주식수!BJ2139)</f>
        <v>266862915000</v>
      </c>
      <c r="BK995" s="13">
        <f>수정주가!BK995*(분기별상장주식수!BK995-분기별자기주식수!BK2139)</f>
        <v>263540970000</v>
      </c>
      <c r="BL995" s="13">
        <f>수정주가!BL995*(분기별상장주식수!BL995-분기별자기주식수!BL2139)</f>
        <v>248038560000</v>
      </c>
      <c r="BM995" s="13">
        <f>수정주가!BM995*(분기별상장주식수!BM995-분기별자기주식수!BM2139)</f>
        <v>228106890000</v>
      </c>
      <c r="BN995" s="13">
        <f>수정주가!BN995*(분기별상장주식수!BN995-분기별자기주식수!BN2139)</f>
        <v>216812277000</v>
      </c>
      <c r="BO995" s="13">
        <f>수정주가!BO995*(분기별상장주식수!BO995-분기별자기주식수!BO2139)</f>
        <v>1849216050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3">
        <f>수정주가!D996*(분기별상장주식수!D996-분기별자기주식수!D2140)</f>
        <v>0</v>
      </c>
      <c r="E996" s="13">
        <f>수정주가!E996*(분기별상장주식수!E996-분기별자기주식수!E2140)</f>
        <v>0</v>
      </c>
      <c r="F996" s="13">
        <f>수정주가!F996*(분기별상장주식수!F996-분기별자기주식수!F2140)</f>
        <v>0</v>
      </c>
      <c r="G996" s="13">
        <f>수정주가!G996*(분기별상장주식수!G996-분기별자기주식수!G2140)</f>
        <v>0</v>
      </c>
      <c r="H996" s="13">
        <f>수정주가!H996*(분기별상장주식수!H996-분기별자기주식수!H2140)</f>
        <v>0</v>
      </c>
      <c r="I996" s="13">
        <f>수정주가!I996*(분기별상장주식수!I996-분기별자기주식수!I2140)</f>
        <v>0</v>
      </c>
      <c r="J996" s="13">
        <f>수정주가!J996*(분기별상장주식수!J996-분기별자기주식수!J2140)</f>
        <v>205366314458</v>
      </c>
      <c r="K996" s="13">
        <f>수정주가!K996*(분기별상장주식수!K996-분기별자기주식수!K2140)</f>
        <v>158189272916</v>
      </c>
      <c r="L996" s="13">
        <f>수정주가!L996*(분기별상장주식수!L996-분기별자기주식수!L2140)</f>
        <v>321758557428</v>
      </c>
      <c r="M996" s="13">
        <f>수정주가!M996*(분기별상장주식수!M996-분기별자기주식수!M2140)</f>
        <v>585825711702</v>
      </c>
      <c r="N996" s="13">
        <f>수정주가!N996*(분기별상장주식수!N996-분기별자기주식수!N2140)</f>
        <v>481969815460</v>
      </c>
      <c r="O996" s="13">
        <f>수정주가!O996*(분기별상장주식수!O996-분기별자기주식수!O2140)</f>
        <v>449378934102</v>
      </c>
      <c r="P996" s="13">
        <f>수정주가!P996*(분기별상장주식수!P996-분기별자기주식수!P2140)</f>
        <v>460237823486</v>
      </c>
      <c r="Q996" s="13">
        <f>수정주가!Q996*(분기별상장주식수!Q996-분기별자기주식수!Q2140)</f>
        <v>468247787100</v>
      </c>
      <c r="R996" s="13">
        <f>수정주가!R996*(분기별상장주식수!R996-분기별자기주식수!R2140)</f>
        <v>547269855300</v>
      </c>
      <c r="S996" s="13">
        <f>수정주가!S996*(분기별상장주식수!S996-분기별자기주식수!S2140)</f>
        <v>593506171800</v>
      </c>
      <c r="T996" s="13">
        <f>수정주가!T996*(분기별상장주식수!T996-분기별자기주식수!T2140)</f>
        <v>573330324600</v>
      </c>
      <c r="U996" s="13">
        <f>수정주가!U996*(분기별상장주식수!U996-분기별자기주식수!U2140)</f>
        <v>689341446000</v>
      </c>
      <c r="V996" s="13">
        <f>수정주가!V996*(분기별상장주식수!V996-분기별자기주식수!V2140)</f>
        <v>648149091300</v>
      </c>
      <c r="W996" s="13">
        <f>수정주가!W996*(분기별상장주식수!W996-분기별자기주식수!W2140)</f>
        <v>830572376400</v>
      </c>
      <c r="X996" s="13">
        <f>수정주가!X996*(분기별상장주식수!X996-분기별자기주식수!X2140)</f>
        <v>798627285000</v>
      </c>
      <c r="Y996" s="13">
        <f>수정주가!Y996*(분기별상장주식수!Y996-분기별자기주식수!Y2140)</f>
        <v>722127197700</v>
      </c>
      <c r="Z996" s="13">
        <f>수정주가!Z996*(분기별상장주식수!Z996-분기별자기주식수!Z2140)</f>
        <v>815440491000</v>
      </c>
      <c r="AA996" s="13">
        <f>수정주가!AA996*(분기별상장주식수!AA996-분기별자기주식수!AA2140)</f>
        <v>793583323200</v>
      </c>
      <c r="AB996" s="13">
        <f>수정주가!AB996*(분기별상장주식수!AB996-분기별자기주식수!AB2140)</f>
        <v>672528240000</v>
      </c>
      <c r="AC996" s="13">
        <f>수정주가!AC996*(분기별상장주식수!AC996-분기별자기주식수!AC2140)</f>
        <v>749868987600</v>
      </c>
      <c r="AD996" s="13">
        <f>수정주가!AD996*(분기별상장주식수!AD996-분기별자기주식수!AD2140)</f>
        <v>1000385757000</v>
      </c>
      <c r="AE996" s="13">
        <f>수정주가!AE996*(분기별상장주식수!AE996-분기별자기주식수!AE2140)</f>
        <v>1086133107600</v>
      </c>
      <c r="AF996" s="13">
        <f>수정주가!AF996*(분기별상장주식수!AF996-분기별자기주식수!AF2140)</f>
        <v>877649353200</v>
      </c>
      <c r="AG996" s="13">
        <f>수정주가!AG996*(분기별상장주식수!AG996-분기별자기주식수!AG2140)</f>
        <v>884374635600</v>
      </c>
      <c r="AH996" s="13">
        <f>수정주가!AH996*(분기별상장주식수!AH996-분기별자기주식수!AH2140)</f>
        <v>852429544200</v>
      </c>
      <c r="AI996" s="13">
        <f>수정주가!AI996*(분기별상장주식수!AI996-분기별자기주식수!AI2140)</f>
        <v>669165598800</v>
      </c>
      <c r="AJ996" s="13">
        <f>수정주가!AJ996*(분기별상장주식수!AJ996-분기별자기주식수!AJ2140)</f>
        <v>921363688800</v>
      </c>
      <c r="AK996" s="13">
        <f>수정주가!AK996*(분기별상장주식수!AK996-분기별자기주식수!AK2140)</f>
        <v>912957085800</v>
      </c>
      <c r="AL996" s="13">
        <f>수정주가!AL996*(분기별상장주식수!AL996-분기별자기주식수!AL2140)</f>
        <v>1227364038000</v>
      </c>
      <c r="AM996" s="13">
        <f>수정주가!AM996*(분기별상장주식수!AM996-분기별자기주식수!AM2140)</f>
        <v>1042418772000</v>
      </c>
      <c r="AN996" s="13">
        <f>수정주가!AN996*(분기별상장주식수!AN996-분기별자기주식수!AN2140)</f>
        <v>960034062600</v>
      </c>
      <c r="AO996" s="13">
        <f>수정주가!AO996*(분기별상장주식수!AO996-분기별자기주식수!AO2140)</f>
        <v>809555868900</v>
      </c>
      <c r="AP996" s="13">
        <f>수정주가!AP996*(분기별상장주식수!AP996-분기별자기주식수!AP2140)</f>
        <v>953308780200</v>
      </c>
      <c r="AQ996" s="13">
        <f>수정주가!AQ996*(분기별상장주식수!AQ996-분기별자기주식수!AQ2140)</f>
        <v>884374635600</v>
      </c>
      <c r="AR996" s="13">
        <f>수정주가!AR996*(분기별상장주식수!AR996-분기별자기주식수!AR2140)</f>
        <v>774248136300</v>
      </c>
      <c r="AS996" s="13">
        <f>수정주가!AS996*(분기별상장주식수!AS996-분기별자기주식수!AS2140)</f>
        <v>816281151300</v>
      </c>
      <c r="AT996" s="13">
        <f>수정주가!AT996*(분기별상장주식수!AT996-분기별자기주식수!AT2140)</f>
        <v>633857866200</v>
      </c>
      <c r="AU996" s="13">
        <f>수정주가!AU996*(분기별상장주식수!AU996-분기별자기주식수!AU2140)</f>
        <v>576692965800</v>
      </c>
      <c r="AV996" s="13">
        <f>수정주가!AV996*(분기별상장주식수!AV996-분기별자기주식수!AV2140)</f>
        <v>605275416000</v>
      </c>
      <c r="AW996" s="13">
        <f>수정주가!AW996*(분기별상장주식수!AW996-분기별자기주식수!AW2140)</f>
        <v>575011645200</v>
      </c>
      <c r="AX996" s="13">
        <f>수정주가!AX996*(분기별상장주식수!AX996-분기별자기주식수!AX2140)</f>
        <v>794423983500</v>
      </c>
      <c r="AY996" s="13">
        <f>수정주가!AY996*(분기별상장주식수!AY996-분기별자기주식수!AY2140)</f>
        <v>757434930300</v>
      </c>
      <c r="AZ996" s="13">
        <f>수정주가!AZ996*(분기별상장주식수!AZ996-분기별자기주식수!AZ2140)</f>
        <v>973484627400</v>
      </c>
      <c r="BA996" s="13">
        <f>수정주가!BA996*(분기별상장주식수!BA996-분기별자기주식수!BA2140)</f>
        <v>807033888000</v>
      </c>
      <c r="BB996" s="13">
        <f>수정주가!BB996*(분기별상장주식수!BB996-분기별자기주식수!BB2140)</f>
        <v>870924070800</v>
      </c>
      <c r="BC996" s="13">
        <f>수정주가!BC996*(분기별상장주식수!BC996-분기별자기주식수!BC2140)</f>
        <v>682616163600</v>
      </c>
      <c r="BD996" s="13">
        <f>수정주가!BD996*(분기별상장주식수!BD996-분기별자기주식수!BD2140)</f>
        <v>640583148600</v>
      </c>
      <c r="BE996" s="13">
        <f>수정주가!BE996*(분기별상장주식수!BE996-분기별자기주식수!BE2140)</f>
        <v>588462210000</v>
      </c>
      <c r="BF996" s="13">
        <f>수정주가!BF996*(분기별상장주식수!BF996-분기별자기주식수!BF2140)</f>
        <v>625451263200</v>
      </c>
      <c r="BG996" s="13">
        <f>수정주가!BG996*(분기별상장주식수!BG996-분기별자기주식수!BG2140)</f>
        <v>610319377800</v>
      </c>
      <c r="BH996" s="13">
        <f>수정주가!BH996*(분기별상장주식수!BH996-분기별자기주식수!BH2140)</f>
        <v>918001047600</v>
      </c>
      <c r="BI996" s="13">
        <f>수정주가!BI996*(분기별상장주식수!BI996-분기별자기주식수!BI2140)</f>
        <v>1181968381800</v>
      </c>
      <c r="BJ996" s="13">
        <f>수정주가!BJ996*(분기별상장주식수!BJ996-분기별자기주식수!BJ2140)</f>
        <v>928088971200</v>
      </c>
      <c r="BK996" s="13">
        <f>수정주가!BK996*(분기별상장주식수!BK996-분기별자기주식수!BK2140)</f>
        <v>1018880283600</v>
      </c>
      <c r="BL996" s="13">
        <f>수정주가!BL996*(분기별상장주식수!BL996-분기별자기주식수!BL2140)</f>
        <v>1129847443200</v>
      </c>
      <c r="BM996" s="13">
        <f>수정주가!BM996*(분기별상장주식수!BM996-분기별자기주식수!BM2140)</f>
        <v>1210550832000</v>
      </c>
      <c r="BN996" s="13">
        <f>수정주가!BN996*(분기별상장주식수!BN996-분기별자기주식수!BN2140)</f>
        <v>1042418772000</v>
      </c>
      <c r="BO996" s="13">
        <f>수정주가!BO996*(분기별상장주식수!BO996-분기별자기주식수!BO2140)</f>
        <v>11348914050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3">
        <f>수정주가!D997*(분기별상장주식수!D997-분기별자기주식수!D2141)</f>
        <v>0</v>
      </c>
      <c r="E997" s="13">
        <f>수정주가!E997*(분기별상장주식수!E997-분기별자기주식수!E2141)</f>
        <v>0</v>
      </c>
      <c r="F997" s="13">
        <f>수정주가!F997*(분기별상장주식수!F997-분기별자기주식수!F2141)</f>
        <v>0</v>
      </c>
      <c r="G997" s="13">
        <f>수정주가!G997*(분기별상장주식수!G997-분기별자기주식수!G2141)</f>
        <v>0</v>
      </c>
      <c r="H997" s="13">
        <f>수정주가!H997*(분기별상장주식수!H997-분기별자기주식수!H2141)</f>
        <v>0</v>
      </c>
      <c r="I997" s="13">
        <f>수정주가!I997*(분기별상장주식수!I997-분기별자기주식수!I2141)</f>
        <v>0</v>
      </c>
      <c r="J997" s="13">
        <f>수정주가!J997*(분기별상장주식수!J997-분기별자기주식수!J2141)</f>
        <v>0</v>
      </c>
      <c r="K997" s="13">
        <f>수정주가!K997*(분기별상장주식수!K997-분기별자기주식수!K2141)</f>
        <v>27550466008</v>
      </c>
      <c r="L997" s="13">
        <f>수정주가!L997*(분기별상장주식수!L997-분기별자기주식수!L2141)</f>
        <v>25676863992</v>
      </c>
      <c r="M997" s="13">
        <f>수정주가!M997*(분기별상장주식수!M997-분기별자기주식수!M2141)</f>
        <v>36854603292</v>
      </c>
      <c r="N997" s="13">
        <f>수정주가!N997*(분기별상장주식수!N997-분기별자기주식수!N2141)</f>
        <v>35193910596</v>
      </c>
      <c r="O997" s="13">
        <f>수정주가!O997*(분기별상장주식수!O997-분기별자기주식수!O2141)</f>
        <v>42241209088</v>
      </c>
      <c r="P997" s="13">
        <f>수정주가!P997*(분기별상장주식수!P997-분기별자기주식수!P2141)</f>
        <v>44817411860</v>
      </c>
      <c r="Q997" s="13">
        <f>수정주가!Q997*(분기별상장주식수!Q997-분기별자기주식수!Q2141)</f>
        <v>47968469796</v>
      </c>
      <c r="R997" s="13">
        <f>수정주가!R997*(분기별상장주식수!R997-분기별자기주식수!R2141)</f>
        <v>47521360224</v>
      </c>
      <c r="S997" s="13">
        <f>수정주가!S997*(분기별상장주식수!S997-분기별자기주식수!S2141)</f>
        <v>50608545364</v>
      </c>
      <c r="T997" s="13">
        <f>수정주가!T997*(분기별상장주식수!T997-분기별자기주식수!T2141)</f>
        <v>65363161240</v>
      </c>
      <c r="U997" s="13">
        <f>수정주가!U997*(분기별상장주식수!U997-분기별자기주식수!U2141)</f>
        <v>66001889200</v>
      </c>
      <c r="V997" s="13">
        <f>수정주가!V997*(분기별상장주식수!V997-분기별자기주식수!V2141)</f>
        <v>77690610868</v>
      </c>
      <c r="W997" s="13">
        <f>수정주가!W997*(분기별상장주식수!W997-분기별자기주식수!W2141)</f>
        <v>94254955964</v>
      </c>
      <c r="X997" s="13">
        <f>수정주가!X997*(분기별상장주식수!X997-분기별자기주식수!X2141)</f>
        <v>100301580652</v>
      </c>
      <c r="Y997" s="13">
        <f>수정주가!Y997*(분기별상장주식수!Y997-분기별자기주식수!Y2141)</f>
        <v>114289722976</v>
      </c>
      <c r="Z997" s="13">
        <f>수정주가!Z997*(분기별상장주식수!Z997-분기별자기주식수!Z2141)</f>
        <v>97853123472</v>
      </c>
      <c r="AA997" s="13">
        <f>수정주가!AA997*(분기별상장주식수!AA997-분기별자기주식수!AA2141)</f>
        <v>114034231792</v>
      </c>
      <c r="AB997" s="13">
        <f>수정주가!AB997*(분기별상장주식수!AB997-분기별자기주식수!AB2141)</f>
        <v>157957424508</v>
      </c>
      <c r="AC997" s="13">
        <f>수정주가!AC997*(분기별상장주식수!AC997-분기별자기주식수!AC2141)</f>
        <v>220893419500</v>
      </c>
      <c r="AD997" s="13">
        <f>수정주가!AD997*(분기별상장주식수!AD997-분기별자기주식수!AD2141)</f>
        <v>300521505180</v>
      </c>
      <c r="AE997" s="13">
        <f>수정주가!AE997*(분기별상장주식수!AE997-분기별자기주식수!AE2141)</f>
        <v>243355352760</v>
      </c>
      <c r="AF997" s="13">
        <f>수정주가!AF997*(분기별상장주식수!AF997-분기별자기주식수!AF2141)</f>
        <v>290876712984</v>
      </c>
      <c r="AG997" s="13">
        <f>수정주가!AG997*(분기별상장주식수!AG997-분기별자기주식수!AG2141)</f>
        <v>309506278484</v>
      </c>
      <c r="AH997" s="13">
        <f>수정주가!AH997*(분기별상장주식수!AH997-분기별자기주식수!AH2141)</f>
        <v>308228822564</v>
      </c>
      <c r="AI997" s="13">
        <f>수정주가!AI997*(분기별상장주식수!AI997-분기별자기주식수!AI2141)</f>
        <v>280614483760</v>
      </c>
      <c r="AJ997" s="13">
        <f>수정주가!AJ997*(분기별상장주식수!AJ997-분기별자기주식수!AJ2141)</f>
        <v>248507758304</v>
      </c>
      <c r="AK997" s="13">
        <f>수정주가!AK997*(분기별상장주식수!AK997-분기별자기주식수!AK2141)</f>
        <v>342890459860</v>
      </c>
      <c r="AL997" s="13">
        <f>수정주가!AL997*(분기별상장주식수!AL997-분기별자기주식수!AL2141)</f>
        <v>403250252080</v>
      </c>
      <c r="AM997" s="13">
        <f>수정주가!AM997*(분기별상장주식수!AM997-분기별자기주식수!AM2141)</f>
        <v>390411820084</v>
      </c>
      <c r="AN997" s="13">
        <f>수정주가!AN997*(분기별상장주식수!AN997-분기별자기주식수!AN2141)</f>
        <v>357964439716</v>
      </c>
      <c r="AO997" s="13">
        <f>수정주가!AO997*(분기별상장주식수!AO997-분기별자기주식수!AO2141)</f>
        <v>418341258132</v>
      </c>
      <c r="AP997" s="13">
        <f>수정주가!AP997*(분기별상장주식수!AP997-분기별자기주식수!AP2141)</f>
        <v>905460724200</v>
      </c>
      <c r="AQ997" s="13">
        <f>수정주가!AQ997*(분기별상장주식수!AQ997-분기별자기주식수!AQ2141)</f>
        <v>801220324800</v>
      </c>
      <c r="AR997" s="13">
        <f>수정주가!AR997*(분기별상장주식수!AR997-분기별자기주식수!AR2141)</f>
        <v>1026052558800</v>
      </c>
      <c r="AS997" s="13">
        <f>수정주가!AS997*(분기별상장주식수!AS997-분기별자기주식수!AS2141)</f>
        <v>1050579711600</v>
      </c>
      <c r="AT997" s="13">
        <f>수정주가!AT997*(분기별상장주식수!AT997-분기별자기주식수!AT2141)</f>
        <v>944295382800</v>
      </c>
      <c r="AU997" s="13">
        <f>수정주가!AU997*(분기별상장주식수!AU997-분기별자기주식수!AU2141)</f>
        <v>815527830600</v>
      </c>
      <c r="AV997" s="13">
        <f>수정주가!AV997*(분기별상장주식수!AV997-분기별자기주식수!AV2141)</f>
        <v>870713924400</v>
      </c>
      <c r="AW997" s="13">
        <f>수정주가!AW997*(분기별상장주식수!AW997-분기별자기주식수!AW2141)</f>
        <v>921812159400</v>
      </c>
      <c r="AX997" s="13">
        <f>수정주가!AX997*(분기별상장주식수!AX997-분기별자기주식수!AX2141)</f>
        <v>1097590087800</v>
      </c>
      <c r="AY997" s="13">
        <f>수정주가!AY997*(분기별상장주식수!AY997-분기별자기주식수!AY2141)</f>
        <v>1058755429200</v>
      </c>
      <c r="AZ997" s="13">
        <f>수정주가!AZ997*(분기별상장주식수!AZ997-분기별자기주식수!AZ2141)</f>
        <v>983130041400</v>
      </c>
      <c r="BA997" s="13">
        <f>수정주가!BA997*(분기별상장주식수!BA997-분기별자기주식수!BA2141)</f>
        <v>752166019200</v>
      </c>
      <c r="BB997" s="13">
        <f>수정주가!BB997*(분기별상장주식수!BB997-분기별자기주식수!BB2141)</f>
        <v>917724300600</v>
      </c>
      <c r="BC997" s="13">
        <f>수정주가!BC997*(분기별상장주식수!BC997-분기별자기주식수!BC2141)</f>
        <v>981086112000</v>
      </c>
      <c r="BD997" s="13">
        <f>수정주가!BD997*(분기별상장주식수!BD997-분기별자기주식수!BD2141)</f>
        <v>880933571400</v>
      </c>
      <c r="BE997" s="13">
        <f>수정주가!BE997*(분기별상장주식수!BE997-분기별자기주식수!BE2141)</f>
        <v>968822535600</v>
      </c>
      <c r="BF997" s="13">
        <f>수정주가!BF997*(분기별상장주식수!BF997-분기별자기주식수!BF2141)</f>
        <v>964734676800</v>
      </c>
      <c r="BG997" s="13">
        <f>수정주가!BG997*(분기별상장주식수!BG997-분기별자기주식수!BG2141)</f>
        <v>1026052558800</v>
      </c>
      <c r="BH997" s="13">
        <f>수정주가!BH997*(분기별상장주식수!BH997-분기별자기주식수!BH2141)</f>
        <v>1044447923400</v>
      </c>
      <c r="BI997" s="13">
        <f>수정주가!BI997*(분기별상장주식수!BI997-분기별자기주식수!BI2141)</f>
        <v>1021964700000</v>
      </c>
      <c r="BJ997" s="13">
        <f>수정주가!BJ997*(분기별상장주식수!BJ997-분기별자기주식수!BJ2141)</f>
        <v>799176395400</v>
      </c>
      <c r="BK997" s="13">
        <f>수정주가!BK997*(분기별상장주식수!BK997-분기별자기주식수!BK2141)</f>
        <v>625442396400</v>
      </c>
      <c r="BL997" s="13">
        <f>수정주가!BL997*(분기별상장주식수!BL997-분기별자기주식수!BL2141)</f>
        <v>784868889600</v>
      </c>
      <c r="BM997" s="13">
        <f>수정주가!BM997*(분기별상장주식수!BM997-분기별자기주식수!BM2141)</f>
        <v>866626065600</v>
      </c>
      <c r="BN997" s="13">
        <f>수정주가!BN997*(분기별상장주식수!BN997-분기별자기주식수!BN2141)</f>
        <v>817571760000</v>
      </c>
      <c r="BO997" s="13">
        <f>수정주가!BO997*(분기별상장주식수!BO997-분기별자기주식수!BO2141)</f>
        <v>887065359600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3">
        <f>수정주가!D998*(분기별상장주식수!D998-분기별자기주식수!D2142)</f>
        <v>0</v>
      </c>
      <c r="E998" s="13">
        <f>수정주가!E998*(분기별상장주식수!E998-분기별자기주식수!E2142)</f>
        <v>0</v>
      </c>
      <c r="F998" s="13">
        <f>수정주가!F998*(분기별상장주식수!F998-분기별자기주식수!F2142)</f>
        <v>0</v>
      </c>
      <c r="G998" s="13">
        <f>수정주가!G998*(분기별상장주식수!G998-분기별자기주식수!G2142)</f>
        <v>0</v>
      </c>
      <c r="H998" s="13">
        <f>수정주가!H998*(분기별상장주식수!H998-분기별자기주식수!H2142)</f>
        <v>0</v>
      </c>
      <c r="I998" s="13">
        <f>수정주가!I998*(분기별상장주식수!I998-분기별자기주식수!I2142)</f>
        <v>0</v>
      </c>
      <c r="J998" s="13">
        <f>수정주가!J998*(분기별상장주식수!J998-분기별자기주식수!J2142)</f>
        <v>0</v>
      </c>
      <c r="K998" s="13">
        <f>수정주가!K998*(분기별상장주식수!K998-분기별자기주식수!K2142)</f>
        <v>14788487255</v>
      </c>
      <c r="L998" s="13">
        <f>수정주가!L998*(분기별상장주식수!L998-분기별자기주식수!L2142)</f>
        <v>14381464670</v>
      </c>
      <c r="M998" s="13">
        <f>수정주가!M998*(분기별상장주식수!M998-분기별자기주식수!M2142)</f>
        <v>15331184035</v>
      </c>
      <c r="N998" s="13">
        <f>수정주가!N998*(분기별상장주식수!N998-분기별자기주식수!N2142)</f>
        <v>14517138865</v>
      </c>
      <c r="O998" s="13">
        <f>수정주가!O998*(분기별상장주식수!O998-분기별자기주식수!O2142)</f>
        <v>12210677550</v>
      </c>
      <c r="P998" s="13">
        <f>수정주가!P998*(분기별상장주식수!P998-분기별자기주식수!P2142)</f>
        <v>10582587210</v>
      </c>
      <c r="Q998" s="13">
        <f>수정주가!Q998*(분기별상장주식수!Q998-분기별자기주식수!Q2142)</f>
        <v>8411800090</v>
      </c>
      <c r="R998" s="13">
        <f>수정주가!R998*(분기별상장주식수!R998-분기별자기주식수!R2142)</f>
        <v>8954496870</v>
      </c>
      <c r="S998" s="13">
        <f>수정주가!S998*(분기별상장주식수!S998-분기별자기주식수!S2142)</f>
        <v>8411800090</v>
      </c>
      <c r="T998" s="13">
        <f>수정주가!T998*(분기별상장주식수!T998-분기별자기주식수!T2142)</f>
        <v>37446077820</v>
      </c>
      <c r="U998" s="13">
        <f>수정주가!U998*(분기별상장주식수!U998-분기별자기주식수!U2142)</f>
        <v>33918548750</v>
      </c>
      <c r="V998" s="13">
        <f>수정주가!V998*(분기별상장주식수!V998-분기별자기주식수!V2142)</f>
        <v>36767706845</v>
      </c>
      <c r="W998" s="13">
        <f>수정주가!W998*(분기별상장주식수!W998-분기별자기주식수!W2142)</f>
        <v>59696645800</v>
      </c>
      <c r="X998" s="13">
        <f>수정주가!X998*(분기별상장주식수!X998-분기별자기주식수!X2142)</f>
        <v>41923326255</v>
      </c>
      <c r="Y998" s="13">
        <f>수정주가!Y998*(분기별상장주식수!Y998-분기별자기주식수!Y2142)</f>
        <v>28355906755</v>
      </c>
      <c r="Z998" s="13">
        <f>수정주가!Z998*(분기별상장주식수!Z998-분기별자기주식수!Z2142)</f>
        <v>34325571335</v>
      </c>
      <c r="AA998" s="13">
        <f>수정주가!AA998*(분기별상장주식수!AA998-분기별자기주식수!AA2142)</f>
        <v>31612087435</v>
      </c>
      <c r="AB998" s="13">
        <f>수정주가!AB998*(분기별상장주식수!AB998-분기별자기주식수!AB2142)</f>
        <v>31205064850</v>
      </c>
      <c r="AC998" s="13">
        <f>수정주가!AC998*(분기별상장주식수!AC998-분기별자기주식수!AC2142)</f>
        <v>37174729430</v>
      </c>
      <c r="AD998" s="13">
        <f>수정주가!AD998*(분기별상장주식수!AD998-분기별자기주식수!AD2142)</f>
        <v>56304790925</v>
      </c>
      <c r="AE998" s="13">
        <f>수정주가!AE998*(분기별상장주식수!AE998-분기별자기주식수!AE2142)</f>
        <v>37717426210</v>
      </c>
      <c r="AF998" s="13">
        <f>수정주가!AF998*(분기별상장주식수!AF998-분기별자기주식수!AF2142)</f>
        <v>49249732785</v>
      </c>
      <c r="AG998" s="13">
        <f>수정주가!AG998*(분기별상장주식수!AG998-분기별자기주식수!AG2142)</f>
        <v>31476413240</v>
      </c>
      <c r="AH998" s="13">
        <f>수정주가!AH998*(분기별상장주식수!AH998-분기별자기주식수!AH2142)</f>
        <v>18451690520</v>
      </c>
      <c r="AI998" s="13">
        <f>수정주가!AI998*(분기별상장주식수!AI998-분기별자기주식수!AI2142)</f>
        <v>13703093695</v>
      </c>
      <c r="AJ998" s="13">
        <f>수정주가!AJ998*(분기별상장주식수!AJ998-분기별자기주식수!AJ2142)</f>
        <v>21979219590</v>
      </c>
      <c r="AK998" s="13">
        <f>수정주가!AK998*(분기별상장주식수!AK998-분기별자기주식수!AK2142)</f>
        <v>26999164805</v>
      </c>
      <c r="AL998" s="13">
        <f>수정주가!AL998*(분기별상장주식수!AL998-분기별자기주식수!AL2142)</f>
        <v>33240177775</v>
      </c>
      <c r="AM998" s="13">
        <f>수정주가!AM998*(분기별상장주식수!AM998-분기별자기주식수!AM2142)</f>
        <v>29712648705</v>
      </c>
      <c r="AN998" s="13">
        <f>수정주가!AN998*(분기별상장주식수!AN998-분기별자기주식수!AN2142)</f>
        <v>58882600630</v>
      </c>
      <c r="AO998" s="13">
        <f>수정주가!AO998*(분기별상장주식수!AO998-분기별자기주식수!AO2142)</f>
        <v>85339068655</v>
      </c>
      <c r="AP998" s="13">
        <f>수정주가!AP998*(분기별상장주식수!AP998-분기별자기주식수!AP2142)</f>
        <v>83303955730</v>
      </c>
      <c r="AQ998" s="13">
        <f>수정주가!AQ998*(분기별상장주식수!AQ998-분기별자기주식수!AQ2142)</f>
        <v>97956768790</v>
      </c>
      <c r="AR998" s="13">
        <f>수정주가!AR998*(분기별상장주식수!AR998-분기별자기주식수!AR2142)</f>
        <v>105147501125</v>
      </c>
      <c r="AS998" s="13">
        <f>수정주가!AS998*(분기별상장주식수!AS998-분기별자기주식수!AS2142)</f>
        <v>88052552555</v>
      </c>
      <c r="AT998" s="13">
        <f>수정주가!AT998*(분기별상장주식수!AT998-분기별자기주식수!AT2142)</f>
        <v>63224174870</v>
      </c>
      <c r="AU998" s="13">
        <f>수정주가!AU998*(분기별상장주식수!AU998-분기별자기주식수!AU2142)</f>
        <v>71771649155</v>
      </c>
      <c r="AV998" s="13">
        <f>수정주가!AV998*(분기별상장주식수!AV998-분기별자기주식수!AV2142)</f>
        <v>84660697680</v>
      </c>
      <c r="AW998" s="13">
        <f>수정주가!AW998*(분기별상장주식수!AW998-분기별자기주식수!AW2142)</f>
        <v>63088500675</v>
      </c>
      <c r="AX998" s="13">
        <f>수정주가!AX998*(분기별상장주식수!AX998-분기별자기주식수!AX2142)</f>
        <v>68108445890</v>
      </c>
      <c r="AY998" s="13">
        <f>수정주가!AY998*(분기별상장주식수!AY998-분기별자기주식수!AY2142)</f>
        <v>64038220040</v>
      </c>
      <c r="AZ998" s="13">
        <f>수정주가!AZ998*(분기별상장주식수!AZ998-분기별자기주식수!AZ2142)</f>
        <v>62003107115</v>
      </c>
      <c r="BA998" s="13">
        <f>수정주가!BA998*(분기별상장주식수!BA998-분기별자기주식수!BA2142)</f>
        <v>54948048975</v>
      </c>
      <c r="BB998" s="13">
        <f>수정주가!BB998*(분기별상장주식수!BB998-분기별자기주식수!BB2142)</f>
        <v>77062942760</v>
      </c>
      <c r="BC998" s="13">
        <f>수정주가!BC998*(분기별상장주식수!BC998-분기별자기주식수!BC2142)</f>
        <v>55490745755</v>
      </c>
      <c r="BD998" s="13">
        <f>수정주가!BD998*(분기별상장주식수!BD998-분기별자기주식수!BD2142)</f>
        <v>68379794280</v>
      </c>
      <c r="BE998" s="13">
        <f>수정주가!BE998*(분기별상장주식수!BE998-분기별자기주식수!BE2142)</f>
        <v>56711813510</v>
      </c>
      <c r="BF998" s="13">
        <f>수정주가!BF998*(분기별상장주식수!BF998-분기별자기주식수!BF2142)</f>
        <v>43687090790</v>
      </c>
      <c r="BG998" s="13">
        <f>수정주가!BG998*(분기별상장주식수!BG998-분기별자기주식수!BG2142)</f>
        <v>29848322900</v>
      </c>
      <c r="BH998" s="13">
        <f>수정주가!BH998*(분기별상장주식수!BH998-분기별자기주식수!BH2142)</f>
        <v>50470800540</v>
      </c>
      <c r="BI998" s="13">
        <f>수정주가!BI998*(분기별상장주식수!BI998-분기별자기주식수!BI2142)</f>
        <v>63766871650</v>
      </c>
      <c r="BJ998" s="13">
        <f>수정주가!BJ998*(분기별상장주식수!BJ998-분기별자기주식수!BJ2142)</f>
        <v>38395797185</v>
      </c>
      <c r="BK998" s="13">
        <f>수정주가!BK998*(분기별상장주식수!BK998-분기별자기주식수!BK2142)</f>
        <v>42737371425</v>
      </c>
      <c r="BL998" s="13">
        <f>수정주가!BL998*(분기별상장주식수!BL998-분기별자기주식수!BL2142)</f>
        <v>37853100405</v>
      </c>
      <c r="BM998" s="13">
        <f>수정주가!BM998*(분기별상장주식수!BM998-분기별자기주식수!BM2142)</f>
        <v>59967994190</v>
      </c>
      <c r="BN998" s="13">
        <f>수정주가!BN998*(분기별상장주식수!BN998-분기별자기주식수!BN2142)</f>
        <v>52641587660</v>
      </c>
      <c r="BO998" s="13">
        <f>수정주가!BO998*(분기별상장주식수!BO998-분기별자기주식수!BO2142)</f>
        <v>4585787791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3">
        <f>수정주가!D999*(분기별상장주식수!D999-분기별자기주식수!D2143)</f>
        <v>0</v>
      </c>
      <c r="E999" s="13">
        <f>수정주가!E999*(분기별상장주식수!E999-분기별자기주식수!E2143)</f>
        <v>0</v>
      </c>
      <c r="F999" s="13">
        <f>수정주가!F999*(분기별상장주식수!F999-분기별자기주식수!F2143)</f>
        <v>0</v>
      </c>
      <c r="G999" s="13">
        <f>수정주가!G999*(분기별상장주식수!G999-분기별자기주식수!G2143)</f>
        <v>0</v>
      </c>
      <c r="H999" s="13">
        <f>수정주가!H999*(분기별상장주식수!H999-분기별자기주식수!H2143)</f>
        <v>0</v>
      </c>
      <c r="I999" s="13">
        <f>수정주가!I999*(분기별상장주식수!I999-분기별자기주식수!I2143)</f>
        <v>0</v>
      </c>
      <c r="J999" s="13">
        <f>수정주가!J999*(분기별상장주식수!J999-분기별자기주식수!J2143)</f>
        <v>0</v>
      </c>
      <c r="K999" s="13">
        <f>수정주가!K999*(분기별상장주식수!K999-분기별자기주식수!K2143)</f>
        <v>53586426000</v>
      </c>
      <c r="L999" s="13">
        <f>수정주가!L999*(분기별상장주식수!L999-분기별자기주식수!L2143)</f>
        <v>64128018000</v>
      </c>
      <c r="M999" s="13">
        <f>수정주가!M999*(분기별상장주식수!M999-분기별자기주식수!M2143)</f>
        <v>54904125000</v>
      </c>
      <c r="N999" s="13">
        <f>수정주가!N999*(분기별상장주식수!N999-분기별자기주식수!N2143)</f>
        <v>41287902000</v>
      </c>
      <c r="O999" s="13">
        <f>수정주가!O999*(분기별상장주식수!O999-분기별자기주식수!O2143)</f>
        <v>33820941000</v>
      </c>
      <c r="P999" s="13">
        <f>수정주가!P999*(분기별상장주식수!P999-분기별자기주식수!P2143)</f>
        <v>33820941000</v>
      </c>
      <c r="Q999" s="13">
        <f>수정주가!Q999*(분기별상장주식수!Q999-분기별자기주식수!Q2143)</f>
        <v>32064009000</v>
      </c>
      <c r="R999" s="13">
        <f>수정주가!R999*(분기별상장주식수!R999-분기별자기주식수!R2143)</f>
        <v>30307077000</v>
      </c>
      <c r="S999" s="13">
        <f>수정주가!S999*(분기별상장주식수!S999-분기별자기주식수!S2143)</f>
        <v>24597048000</v>
      </c>
      <c r="T999" s="13">
        <f>수정주가!T999*(분기별상장주식수!T999-분기별자기주식수!T2143)</f>
        <v>68081115000</v>
      </c>
      <c r="U999" s="13">
        <f>수정주가!U999*(분기별상장주식수!U999-분기별자기주식수!U2143)</f>
        <v>109808250000</v>
      </c>
      <c r="V999" s="13">
        <f>수정주가!V999*(분기별상장주식수!V999-분기별자기주식수!V2143)</f>
        <v>79501173000</v>
      </c>
      <c r="W999" s="13">
        <f>수정주가!W999*(분기별상장주식수!W999-분기별자기주식수!W2143)</f>
        <v>170422404000</v>
      </c>
      <c r="X999" s="13">
        <f>수정주가!X999*(분기별상장주식수!X999-분기별자기주식수!X2143)</f>
        <v>229027532125</v>
      </c>
      <c r="Y999" s="13">
        <f>수정주가!Y999*(분기별상장주식수!Y999-분기별자기주식수!Y2143)</f>
        <v>281378725550</v>
      </c>
      <c r="Z999" s="13">
        <f>수정주가!Z999*(분기별상장주식수!Z999-분기별자기주식수!Z2143)</f>
        <v>228728105125</v>
      </c>
      <c r="AA999" s="13">
        <f>수정주가!AA999*(분기별상장주식수!AA999-분기별자기주식수!AA2143)</f>
        <v>268431851675</v>
      </c>
      <c r="AB999" s="13">
        <f>수정주가!AB999*(분기별상장주식수!AB999-분기별자기주식수!AB2143)</f>
        <v>245211511275</v>
      </c>
      <c r="AC999" s="13">
        <f>수정주가!AC999*(분기별상장주식수!AC999-분기별자기주식수!AC2143)</f>
        <v>253355067000</v>
      </c>
      <c r="AD999" s="13">
        <f>수정주가!AD999*(분기별상장주식수!AD999-분기별자기주식수!AD2143)</f>
        <v>229829239350</v>
      </c>
      <c r="AE999" s="13">
        <f>수정주가!AE999*(분기별상장주식수!AE999-분기별자기주식수!AE2143)</f>
        <v>202684053600</v>
      </c>
      <c r="AF999" s="13">
        <f>수정주가!AF999*(분기별상장주식수!AF999-분기별자기주식수!AF2143)</f>
        <v>152013040200</v>
      </c>
      <c r="AG999" s="13">
        <f>수정주가!AG999*(분기별상장주식수!AG999-분기별자기주식수!AG2143)</f>
        <v>120343656825</v>
      </c>
      <c r="AH999" s="13">
        <f>수정주가!AH999*(분기별상장주식수!AH999-분기별자기주식수!AH2143)</f>
        <v>75937453900</v>
      </c>
      <c r="AI999" s="13">
        <f>수정주가!AI999*(분기별상장주식수!AI999-분기별자기주식수!AI2143)</f>
        <v>37370318850</v>
      </c>
      <c r="AJ999" s="13">
        <f>수정주가!AJ999*(분기별상장주식수!AJ999-분기별자기주식수!AJ2143)</f>
        <v>34072937775</v>
      </c>
      <c r="AK999" s="13">
        <f>수정주가!AK999*(분기별상장주식수!AK999-분기별자기주식수!AK2143)</f>
        <v>81335399850</v>
      </c>
      <c r="AL999" s="13">
        <f>수정주가!AL999*(분기별상장주식수!AL999-분기별자기주식수!AL2143)</f>
        <v>62358097200</v>
      </c>
      <c r="AM999" s="13">
        <f>수정주가!AM999*(분기별상장주식수!AM999-분기별자기주식수!AM2143)</f>
        <v>37674683725</v>
      </c>
      <c r="AN999" s="13">
        <f>수정주가!AN999*(분기별상장주식수!AN999-분기별자기주식수!AN2143)</f>
        <v>7320959815</v>
      </c>
      <c r="AO999" s="13">
        <f>수정주가!AO999*(분기별상장주식수!AO999-분기별자기주식수!AO2143)</f>
        <v>0</v>
      </c>
      <c r="AP999" s="13">
        <f>수정주가!AP999*(분기별상장주식수!AP999-분기별자기주식수!AP2143)</f>
        <v>0</v>
      </c>
      <c r="AQ999" s="13">
        <f>수정주가!AQ999*(분기별상장주식수!AQ999-분기별자기주식수!AQ2143)</f>
        <v>0</v>
      </c>
      <c r="AR999" s="13">
        <f>수정주가!AR999*(분기별상장주식수!AR999-분기별자기주식수!AR2143)</f>
        <v>0</v>
      </c>
      <c r="AS999" s="13">
        <f>수정주가!AS999*(분기별상장주식수!AS999-분기별자기주식수!AS2143)</f>
        <v>0</v>
      </c>
      <c r="AT999" s="13">
        <f>수정주가!AT999*(분기별상장주식수!AT999-분기별자기주식수!AT2143)</f>
        <v>0</v>
      </c>
      <c r="AU999" s="13">
        <f>수정주가!AU999*(분기별상장주식수!AU999-분기별자기주식수!AU2143)</f>
        <v>0</v>
      </c>
      <c r="AV999" s="13">
        <f>수정주가!AV999*(분기별상장주식수!AV999-분기별자기주식수!AV2143)</f>
        <v>0</v>
      </c>
      <c r="AW999" s="13">
        <f>수정주가!AW999*(분기별상장주식수!AW999-분기별자기주식수!AW2143)</f>
        <v>0</v>
      </c>
      <c r="AX999" s="13">
        <f>수정주가!AX999*(분기별상장주식수!AX999-분기별자기주식수!AX2143)</f>
        <v>0</v>
      </c>
      <c r="AY999" s="13">
        <f>수정주가!AY999*(분기별상장주식수!AY999-분기별자기주식수!AY2143)</f>
        <v>0</v>
      </c>
      <c r="AZ999" s="13">
        <f>수정주가!AZ999*(분기별상장주식수!AZ999-분기별자기주식수!AZ2143)</f>
        <v>0</v>
      </c>
      <c r="BA999" s="13">
        <f>수정주가!BA999*(분기별상장주식수!BA999-분기별자기주식수!BA2143)</f>
        <v>0</v>
      </c>
      <c r="BB999" s="13">
        <f>수정주가!BB999*(분기별상장주식수!BB999-분기별자기주식수!BB2143)</f>
        <v>0</v>
      </c>
      <c r="BC999" s="13">
        <f>수정주가!BC999*(분기별상장주식수!BC999-분기별자기주식수!BC2143)</f>
        <v>0</v>
      </c>
      <c r="BD999" s="13">
        <f>수정주가!BD999*(분기별상장주식수!BD999-분기별자기주식수!BD2143)</f>
        <v>0</v>
      </c>
      <c r="BE999" s="13">
        <f>수정주가!BE999*(분기별상장주식수!BE999-분기별자기주식수!BE2143)</f>
        <v>0</v>
      </c>
      <c r="BF999" s="13">
        <f>수정주가!BF999*(분기별상장주식수!BF999-분기별자기주식수!BF2143)</f>
        <v>0</v>
      </c>
      <c r="BG999" s="13">
        <f>수정주가!BG999*(분기별상장주식수!BG999-분기별자기주식수!BG2143)</f>
        <v>0</v>
      </c>
      <c r="BH999" s="13">
        <f>수정주가!BH999*(분기별상장주식수!BH999-분기별자기주식수!BH2143)</f>
        <v>0</v>
      </c>
      <c r="BI999" s="13">
        <f>수정주가!BI999*(분기별상장주식수!BI999-분기별자기주식수!BI2143)</f>
        <v>0</v>
      </c>
      <c r="BJ999" s="13">
        <f>수정주가!BJ999*(분기별상장주식수!BJ999-분기별자기주식수!BJ2143)</f>
        <v>0</v>
      </c>
      <c r="BK999" s="13">
        <f>수정주가!BK999*(분기별상장주식수!BK999-분기별자기주식수!BK2143)</f>
        <v>0</v>
      </c>
      <c r="BL999" s="13">
        <f>수정주가!BL999*(분기별상장주식수!BL999-분기별자기주식수!BL2143)</f>
        <v>0</v>
      </c>
      <c r="BM999" s="13">
        <f>수정주가!BM999*(분기별상장주식수!BM999-분기별자기주식수!BM2143)</f>
        <v>0</v>
      </c>
      <c r="BN999" s="13">
        <f>수정주가!BN999*(분기별상장주식수!BN999-분기별자기주식수!BN2143)</f>
        <v>0</v>
      </c>
      <c r="BO999" s="13">
        <f>수정주가!BO999*(분기별상장주식수!BO999-분기별자기주식수!BO2143)</f>
        <v>0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3">
        <f>수정주가!D1000*(분기별상장주식수!D1000-분기별자기주식수!D2144)</f>
        <v>0</v>
      </c>
      <c r="E1000" s="13">
        <f>수정주가!E1000*(분기별상장주식수!E1000-분기별자기주식수!E2144)</f>
        <v>0</v>
      </c>
      <c r="F1000" s="13">
        <f>수정주가!F1000*(분기별상장주식수!F1000-분기별자기주식수!F2144)</f>
        <v>0</v>
      </c>
      <c r="G1000" s="13">
        <f>수정주가!G1000*(분기별상장주식수!G1000-분기별자기주식수!G2144)</f>
        <v>0</v>
      </c>
      <c r="H1000" s="13">
        <f>수정주가!H1000*(분기별상장주식수!H1000-분기별자기주식수!H2144)</f>
        <v>0</v>
      </c>
      <c r="I1000" s="13">
        <f>수정주가!I1000*(분기별상장주식수!I1000-분기별자기주식수!I2144)</f>
        <v>0</v>
      </c>
      <c r="J1000" s="13">
        <f>수정주가!J1000*(분기별상장주식수!J1000-분기별자기주식수!J2144)</f>
        <v>0</v>
      </c>
      <c r="K1000" s="13">
        <f>수정주가!K1000*(분기별상장주식수!K1000-분기별자기주식수!K2144)</f>
        <v>125595732132</v>
      </c>
      <c r="L1000" s="13">
        <f>수정주가!L1000*(분기별상장주식수!L1000-분기별자기주식수!L2144)</f>
        <v>115410959454</v>
      </c>
      <c r="M1000" s="13">
        <f>수정주가!M1000*(분기별상장주식수!M1000-분기별자기주식수!M2144)</f>
        <v>168873607110</v>
      </c>
      <c r="N1000" s="13">
        <f>수정주가!N1000*(분기별상장주식수!N1000-분기별자기주식수!N2144)</f>
        <v>172696601316</v>
      </c>
      <c r="O1000" s="13">
        <f>수정주가!O1000*(분기별상장주식수!O1000-분기별자기주식수!O2144)</f>
        <v>176084939850</v>
      </c>
      <c r="P1000" s="13">
        <f>수정주가!P1000*(분기별상장주식수!P1000-분기별자기주식수!P2144)</f>
        <v>177359271252</v>
      </c>
      <c r="Q1000" s="13">
        <f>수정주가!Q1000*(분기별상장주식수!Q1000-분기별자기주식수!Q2144)</f>
        <v>159963165834</v>
      </c>
      <c r="R1000" s="13">
        <f>수정주가!R1000*(분기별상장주식수!R1000-분기별자기주식수!R2144)</f>
        <v>155300495898</v>
      </c>
      <c r="S1000" s="13">
        <f>수정주가!S1000*(분기별상장주식수!S1000-분기별자기주식수!S2144)</f>
        <v>190517483868</v>
      </c>
      <c r="T1000" s="13">
        <f>수정주가!T1000*(분기별상장주식수!T1000-분기별자기주식수!T2144)</f>
        <v>210887029224</v>
      </c>
      <c r="U1000" s="13">
        <f>수정주가!U1000*(분기별상장주식수!U1000-분기별자기주식수!U2144)</f>
        <v>263500122612</v>
      </c>
      <c r="V1000" s="13">
        <f>수정주가!V1000*(분기별상장주식수!V1000-분기별자기주식수!V2144)</f>
        <v>273260118156</v>
      </c>
      <c r="W1000" s="13">
        <f>수정주가!W1000*(분기별상장주식수!W1000-분기별자기주식수!W2144)</f>
        <v>330960658614</v>
      </c>
      <c r="X1000" s="13">
        <f>수정주가!X1000*(분기별상장주식수!X1000-분기별자기주식수!X2144)</f>
        <v>399695526018</v>
      </c>
      <c r="Y1000" s="13">
        <f>수정주가!Y1000*(분기별상장주식수!Y1000-분기별자기주식수!Y2144)</f>
        <v>308052328992</v>
      </c>
      <c r="Z1000" s="13">
        <f>수정주가!Z1000*(분기별상장주식수!Z1000-분기별자기주식수!Z2144)</f>
        <v>387821523342</v>
      </c>
      <c r="AA1000" s="13">
        <f>수정주가!AA1000*(분기별상장주식수!AA1000-분기별자기주식수!AA2144)</f>
        <v>498984711456</v>
      </c>
      <c r="AB1000" s="13">
        <f>수정주가!AB1000*(분기별상장주식수!AB1000-분기별자기주식수!AB2144)</f>
        <v>538874247900</v>
      </c>
      <c r="AC1000" s="13">
        <f>수정주가!AC1000*(분기별상장주식수!AC1000-분기별자기주식수!AC2144)</f>
        <v>535476030828</v>
      </c>
      <c r="AD1000" s="13">
        <f>수정주가!AD1000*(분기별상장주식수!AD1000-분기별자기주식수!AD2144)</f>
        <v>636464324802</v>
      </c>
      <c r="AE1000" s="13">
        <f>수정주가!AE1000*(분기별상장주식수!AE1000-분기별자기주식수!AE2144)</f>
        <v>787517049360</v>
      </c>
      <c r="AF1000" s="13">
        <f>수정주가!AF1000*(분기별상장주식수!AF1000-분기별자기주식수!AF2144)</f>
        <v>942471796428</v>
      </c>
      <c r="AG1000" s="13">
        <f>수정주가!AG1000*(분기별상장주식수!AG1000-분기별자기주식수!AG2144)</f>
        <v>771294534087</v>
      </c>
      <c r="AH1000" s="13">
        <f>수정주가!AH1000*(분기별상장주식수!AH1000-분기별자기주식수!AH2144)</f>
        <v>481164419505</v>
      </c>
      <c r="AI1000" s="13">
        <f>수정주가!AI1000*(분기별상장주식수!AI1000-분기별자기주식수!AI2144)</f>
        <v>463306666284</v>
      </c>
      <c r="AJ1000" s="13">
        <f>수정주가!AJ1000*(분기별상장주식수!AJ1000-분기별자기주식수!AJ2144)</f>
        <v>481001984001</v>
      </c>
      <c r="AK1000" s="13">
        <f>수정주가!AK1000*(분기별상장주식수!AK1000-분기별자기주식수!AK2144)</f>
        <v>538244166140</v>
      </c>
      <c r="AL1000" s="13">
        <f>수정주가!AL1000*(분기별상장주식수!AL1000-분기별자기주식수!AL2144)</f>
        <v>542957191384</v>
      </c>
      <c r="AM1000" s="13">
        <f>수정주가!AM1000*(분기별상장주식수!AM1000-분기별자기주식수!AM2144)</f>
        <v>471438076011</v>
      </c>
      <c r="AN1000" s="13">
        <f>수정주가!AN1000*(분기별상장주식수!AN1000-분기별자기주식수!AN2144)</f>
        <v>482928681805</v>
      </c>
      <c r="AO1000" s="13">
        <f>수정주가!AO1000*(분기별상장주식수!AO1000-분기별자기주식수!AO2144)</f>
        <v>458754965756</v>
      </c>
      <c r="AP1000" s="13">
        <f>수정주가!AP1000*(분기별상장주식수!AP1000-분기별자기주식수!AP2144)</f>
        <v>485536464072</v>
      </c>
      <c r="AQ1000" s="13">
        <f>수정주가!AQ1000*(분기별상장주식수!AQ1000-분기별자기주식수!AQ2144)</f>
        <v>487389002740</v>
      </c>
      <c r="AR1000" s="13">
        <f>수정주가!AR1000*(분기별상장주식수!AR1000-분기별자기주식수!AR2144)</f>
        <v>464875243228</v>
      </c>
      <c r="AS1000" s="13">
        <f>수정주가!AS1000*(분기별상장주식수!AS1000-분기별자기주식수!AS2144)</f>
        <v>400108899981</v>
      </c>
      <c r="AT1000" s="13">
        <f>수정주가!AT1000*(분기별상장주식수!AT1000-분기별자기주식수!AT2144)</f>
        <v>333253674504</v>
      </c>
      <c r="AU1000" s="13">
        <f>수정주가!AU1000*(분기별상장주식수!AU1000-분기별자기주식수!AU2144)</f>
        <v>310726728771</v>
      </c>
      <c r="AV1000" s="13">
        <f>수정주가!AV1000*(분기별상장주식수!AV1000-분기별자기주식수!AV2144)</f>
        <v>294778198192</v>
      </c>
      <c r="AW1000" s="13">
        <f>수정주가!AW1000*(분기별상장주식수!AW1000-분기별자기주식수!AW2144)</f>
        <v>267827306608</v>
      </c>
      <c r="AX1000" s="13">
        <f>수정주가!AX1000*(분기별상장주식수!AX1000-분기별자기주식수!AX2144)</f>
        <v>417964538912</v>
      </c>
      <c r="AY1000" s="13">
        <f>수정주가!AY1000*(분기별상장주식수!AY1000-분기별자기주식수!AY2144)</f>
        <v>538340673600</v>
      </c>
      <c r="AZ1000" s="13">
        <f>수정주가!AZ1000*(분기별상장주식수!AZ1000-분기별자기주식수!AZ2144)</f>
        <v>720684965000</v>
      </c>
      <c r="BA1000" s="13">
        <f>수정주가!BA1000*(분기별상장주식수!BA1000-분기별자기주식수!BA2144)</f>
        <v>662752090000</v>
      </c>
      <c r="BB1000" s="13">
        <f>수정주가!BB1000*(분기별상장주식수!BB1000-분기별자기주식수!BB2144)</f>
        <v>916498082500</v>
      </c>
      <c r="BC1000" s="13">
        <f>수정주가!BC1000*(분기별상장주식수!BC1000-분기별자기주식수!BC2144)</f>
        <v>882897015000</v>
      </c>
      <c r="BD1000" s="13">
        <f>수정주가!BD1000*(분기별상장주식수!BD1000-분기별자기주식수!BD2144)</f>
        <v>812218907500</v>
      </c>
      <c r="BE1000" s="13">
        <f>수정주가!BE1000*(분기별상장주식수!BE1000-분기별자기주식수!BE2144)</f>
        <v>681290610000</v>
      </c>
      <c r="BF1000" s="13">
        <f>수정주가!BF1000*(분기별상장주식수!BF1000-분기별자기주식수!BF2144)</f>
        <v>867834467500</v>
      </c>
      <c r="BG1000" s="13">
        <f>수정주가!BG1000*(분기별상장주식수!BG1000-분기별자기주식수!BG2144)</f>
        <v>778617840000</v>
      </c>
      <c r="BH1000" s="13">
        <f>수정주가!BH1000*(분기별상장주식수!BH1000-분기별자기주식수!BH2144)</f>
        <v>695194500000</v>
      </c>
      <c r="BI1000" s="13">
        <f>수정주가!BI1000*(분기별상장주식수!BI1000-분기별자기주식수!BI2144)</f>
        <v>1471495025000</v>
      </c>
      <c r="BJ1000" s="13">
        <f>수정주가!BJ1000*(분기별상장주식수!BJ1000-분기별자기주식수!BJ2144)</f>
        <v>938512575000</v>
      </c>
      <c r="BK1000" s="13">
        <f>수정주가!BK1000*(분기별상장주식수!BK1000-분기별자기주식수!BK2144)</f>
        <v>823805482500</v>
      </c>
      <c r="BL1000" s="13">
        <f>수정주가!BL1000*(분기별상장주식수!BL1000-분기별자기주식수!BL2144)</f>
        <v>1129691062500</v>
      </c>
      <c r="BM1000" s="13">
        <f>수정주가!BM1000*(분기별상장주식수!BM1000-분기별자기주식수!BM2144)</f>
        <v>1210797087500</v>
      </c>
      <c r="BN1000" s="13">
        <f>수정주가!BN1000*(분기별상장주식수!BN1000-분기별자기주식수!BN2144)</f>
        <v>939671232500</v>
      </c>
      <c r="BO1000" s="13">
        <f>수정주가!BO1000*(분기별상장주식수!BO1000-분기별자기주식수!BO2144)</f>
        <v>795997702500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3">
        <f>수정주가!D1001*(분기별상장주식수!D1001-분기별자기주식수!D2145)</f>
        <v>0</v>
      </c>
      <c r="E1001" s="13">
        <f>수정주가!E1001*(분기별상장주식수!E1001-분기별자기주식수!E2145)</f>
        <v>0</v>
      </c>
      <c r="F1001" s="13">
        <f>수정주가!F1001*(분기별상장주식수!F1001-분기별자기주식수!F2145)</f>
        <v>0</v>
      </c>
      <c r="G1001" s="13">
        <f>수정주가!G1001*(분기별상장주식수!G1001-분기별자기주식수!G2145)</f>
        <v>0</v>
      </c>
      <c r="H1001" s="13">
        <f>수정주가!H1001*(분기별상장주식수!H1001-분기별자기주식수!H2145)</f>
        <v>0</v>
      </c>
      <c r="I1001" s="13">
        <f>수정주가!I1001*(분기별상장주식수!I1001-분기별자기주식수!I2145)</f>
        <v>0</v>
      </c>
      <c r="J1001" s="13">
        <f>수정주가!J1001*(분기별상장주식수!J1001-분기별자기주식수!J2145)</f>
        <v>0</v>
      </c>
      <c r="K1001" s="13">
        <f>수정주가!K1001*(분기별상장주식수!K1001-분기별자기주식수!K2145)</f>
        <v>0</v>
      </c>
      <c r="L1001" s="13">
        <f>수정주가!L1001*(분기별상장주식수!L1001-분기별자기주식수!L2145)</f>
        <v>0</v>
      </c>
      <c r="M1001" s="13">
        <f>수정주가!M1001*(분기별상장주식수!M1001-분기별자기주식수!M2145)</f>
        <v>0</v>
      </c>
      <c r="N1001" s="13">
        <f>수정주가!N1001*(분기별상장주식수!N1001-분기별자기주식수!N2145)</f>
        <v>0</v>
      </c>
      <c r="O1001" s="13">
        <f>수정주가!O1001*(분기별상장주식수!O1001-분기별자기주식수!O2145)</f>
        <v>0</v>
      </c>
      <c r="P1001" s="13">
        <f>수정주가!P1001*(분기별상장주식수!P1001-분기별자기주식수!P2145)</f>
        <v>0</v>
      </c>
      <c r="Q1001" s="13">
        <f>수정주가!Q1001*(분기별상장주식수!Q1001-분기별자기주식수!Q2145)</f>
        <v>0</v>
      </c>
      <c r="R1001" s="13">
        <f>수정주가!R1001*(분기별상장주식수!R1001-분기별자기주식수!R2145)</f>
        <v>0</v>
      </c>
      <c r="S1001" s="13">
        <f>수정주가!S1001*(분기별상장주식수!S1001-분기별자기주식수!S2145)</f>
        <v>0</v>
      </c>
      <c r="T1001" s="13">
        <f>수정주가!T1001*(분기별상장주식수!T1001-분기별자기주식수!T2145)</f>
        <v>0</v>
      </c>
      <c r="U1001" s="13">
        <f>수정주가!U1001*(분기별상장주식수!U1001-분기별자기주식수!U2145)</f>
        <v>0</v>
      </c>
      <c r="V1001" s="13">
        <f>수정주가!V1001*(분기별상장주식수!V1001-분기별자기주식수!V2145)</f>
        <v>0</v>
      </c>
      <c r="W1001" s="13">
        <f>수정주가!W1001*(분기별상장주식수!W1001-분기별자기주식수!W2145)</f>
        <v>0</v>
      </c>
      <c r="X1001" s="13">
        <f>수정주가!X1001*(분기별상장주식수!X1001-분기별자기주식수!X2145)</f>
        <v>0</v>
      </c>
      <c r="Y1001" s="13">
        <f>수정주가!Y1001*(분기별상장주식수!Y1001-분기별자기주식수!Y2145)</f>
        <v>0</v>
      </c>
      <c r="Z1001" s="13">
        <f>수정주가!Z1001*(분기별상장주식수!Z1001-분기별자기주식수!Z2145)</f>
        <v>0</v>
      </c>
      <c r="AA1001" s="13">
        <f>수정주가!AA1001*(분기별상장주식수!AA1001-분기별자기주식수!AA2145)</f>
        <v>0</v>
      </c>
      <c r="AB1001" s="13">
        <f>수정주가!AB1001*(분기별상장주식수!AB1001-분기별자기주식수!AB2145)</f>
        <v>0</v>
      </c>
      <c r="AC1001" s="13">
        <f>수정주가!AC1001*(분기별상장주식수!AC1001-분기별자기주식수!AC2145)</f>
        <v>0</v>
      </c>
      <c r="AD1001" s="13">
        <f>수정주가!AD1001*(분기별상장주식수!AD1001-분기별자기주식수!AD2145)</f>
        <v>0</v>
      </c>
      <c r="AE1001" s="13">
        <f>수정주가!AE1001*(분기별상장주식수!AE1001-분기별자기주식수!AE2145)</f>
        <v>0</v>
      </c>
      <c r="AF1001" s="13">
        <f>수정주가!AF1001*(분기별상장주식수!AF1001-분기별자기주식수!AF2145)</f>
        <v>0</v>
      </c>
      <c r="AG1001" s="13">
        <f>수정주가!AG1001*(분기별상장주식수!AG1001-분기별자기주식수!AG2145)</f>
        <v>0</v>
      </c>
      <c r="AH1001" s="13">
        <f>수정주가!AH1001*(분기별상장주식수!AH1001-분기별자기주식수!AH2145)</f>
        <v>0</v>
      </c>
      <c r="AI1001" s="13">
        <f>수정주가!AI1001*(분기별상장주식수!AI1001-분기별자기주식수!AI2145)</f>
        <v>0</v>
      </c>
      <c r="AJ1001" s="13">
        <f>수정주가!AJ1001*(분기별상장주식수!AJ1001-분기별자기주식수!AJ2145)</f>
        <v>0</v>
      </c>
      <c r="AK1001" s="13">
        <f>수정주가!AK1001*(분기별상장주식수!AK1001-분기별자기주식수!AK2145)</f>
        <v>0</v>
      </c>
      <c r="AL1001" s="13">
        <f>수정주가!AL1001*(분기별상장주식수!AL1001-분기별자기주식수!AL2145)</f>
        <v>0</v>
      </c>
      <c r="AM1001" s="13">
        <f>수정주가!AM1001*(분기별상장주식수!AM1001-분기별자기주식수!AM2145)</f>
        <v>0</v>
      </c>
      <c r="AN1001" s="13">
        <f>수정주가!AN1001*(분기별상장주식수!AN1001-분기별자기주식수!AN2145)</f>
        <v>0</v>
      </c>
      <c r="AO1001" s="13">
        <f>수정주가!AO1001*(분기별상장주식수!AO1001-분기별자기주식수!AO2145)</f>
        <v>0</v>
      </c>
      <c r="AP1001" s="13">
        <f>수정주가!AP1001*(분기별상장주식수!AP1001-분기별자기주식수!AP2145)</f>
        <v>0</v>
      </c>
      <c r="AQ1001" s="13">
        <f>수정주가!AQ1001*(분기별상장주식수!AQ1001-분기별자기주식수!AQ2145)</f>
        <v>0</v>
      </c>
      <c r="AR1001" s="13">
        <f>수정주가!AR1001*(분기별상장주식수!AR1001-분기별자기주식수!AR2145)</f>
        <v>0</v>
      </c>
      <c r="AS1001" s="13">
        <f>수정주가!AS1001*(분기별상장주식수!AS1001-분기별자기주식수!AS2145)</f>
        <v>59200000000</v>
      </c>
      <c r="AT1001" s="13">
        <f>수정주가!AT1001*(분기별상장주식수!AT1001-분기별자기주식수!AT2145)</f>
        <v>89336000000</v>
      </c>
      <c r="AU1001" s="13">
        <f>수정주가!AU1001*(분기별상장주식수!AU1001-분기별자기주식수!AU2145)</f>
        <v>67464000000</v>
      </c>
      <c r="AV1001" s="13">
        <f>수정주가!AV1001*(분기별상장주식수!AV1001-분기별자기주식수!AV2145)</f>
        <v>64000000000</v>
      </c>
      <c r="AW1001" s="13">
        <f>수정주가!AW1001*(분기별상장주식수!AW1001-분기별자기주식수!AW2145)</f>
        <v>44264000000</v>
      </c>
      <c r="AX1001" s="13">
        <f>수정주가!AX1001*(분기별상장주식수!AX1001-분기별자기주식수!AX2145)</f>
        <v>41016000000</v>
      </c>
      <c r="AY1001" s="13">
        <f>수정주가!AY1001*(분기별상장주식수!AY1001-분기별자기주식수!AY2145)</f>
        <v>44960000000</v>
      </c>
      <c r="AZ1001" s="13">
        <f>수정주가!AZ1001*(분기별상장주식수!AZ1001-분기별자기주식수!AZ2145)</f>
        <v>56800000000</v>
      </c>
      <c r="BA1001" s="13">
        <f>수정주가!BA1001*(분기별상장주식수!BA1001-분기별자기주식수!BA2145)</f>
        <v>49440000000</v>
      </c>
      <c r="BB1001" s="13">
        <f>수정주가!BB1001*(분기별상장주식수!BB1001-분기별자기주식수!BB2145)</f>
        <v>84360000000</v>
      </c>
      <c r="BC1001" s="13">
        <f>수정주가!BC1001*(분기별상장주식수!BC1001-분기별자기주식수!BC2145)</f>
        <v>99480000000</v>
      </c>
      <c r="BD1001" s="13">
        <f>수정주가!BD1001*(분기별상장주식수!BD1001-분기별자기주식수!BD2145)</f>
        <v>126600000000</v>
      </c>
      <c r="BE1001" s="13">
        <f>수정주가!BE1001*(분기별상장주식수!BE1001-분기별자기주식수!BE2145)</f>
        <v>126000000000</v>
      </c>
      <c r="BF1001" s="13">
        <f>수정주가!BF1001*(분기별상장주식수!BF1001-분기별자기주식수!BF2145)</f>
        <v>188400000000</v>
      </c>
      <c r="BG1001" s="13">
        <f>수정주가!BG1001*(분기별상장주식수!BG1001-분기별자기주식수!BG2145)</f>
        <v>155699548900</v>
      </c>
      <c r="BH1001" s="13">
        <f>수정주가!BH1001*(분기별상장주식수!BH1001-분기별자기주식수!BH2145)</f>
        <v>165708646500</v>
      </c>
      <c r="BI1001" s="13">
        <f>수정주가!BI1001*(분기별상장주식수!BI1001-분기별자기주식수!BI2145)</f>
        <v>215674230750</v>
      </c>
      <c r="BJ1001" s="13">
        <f>수정주가!BJ1001*(분기별상장주식수!BJ1001-분기별자기주식수!BJ2145)</f>
        <v>196067482500</v>
      </c>
      <c r="BK1001" s="13">
        <f>수정주가!BK1001*(분기별상장주식수!BK1001-분기별자기주식수!BK2145)</f>
        <v>176460734250</v>
      </c>
      <c r="BL1001" s="13">
        <f>수정주가!BL1001*(분기별상장주식수!BL1001-분기별자기주식수!BL2145)</f>
        <v>239708309250</v>
      </c>
      <c r="BM1001" s="13">
        <f>수정주가!BM1001*(분기별상장주식수!BM1001-분기별자기주식수!BM2145)</f>
        <v>208084521750</v>
      </c>
      <c r="BN1001" s="13">
        <f>수정주가!BN1001*(분기별상장주식수!BN1001-분기별자기주식수!BN2145)</f>
        <v>186580346250</v>
      </c>
      <c r="BO1001" s="13">
        <f>수정주가!BO1001*(분기별상장주식수!BO1001-분기별자기주식수!BO2145)</f>
        <v>17169398260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3">
        <f>수정주가!D1002*(분기별상장주식수!D1002-분기별자기주식수!D2146)</f>
        <v>0</v>
      </c>
      <c r="E1002" s="13">
        <f>수정주가!E1002*(분기별상장주식수!E1002-분기별자기주식수!E2146)</f>
        <v>0</v>
      </c>
      <c r="F1002" s="13">
        <f>수정주가!F1002*(분기별상장주식수!F1002-분기별자기주식수!F2146)</f>
        <v>0</v>
      </c>
      <c r="G1002" s="13">
        <f>수정주가!G1002*(분기별상장주식수!G1002-분기별자기주식수!G2146)</f>
        <v>0</v>
      </c>
      <c r="H1002" s="13">
        <f>수정주가!H1002*(분기별상장주식수!H1002-분기별자기주식수!H2146)</f>
        <v>0</v>
      </c>
      <c r="I1002" s="13">
        <f>수정주가!I1002*(분기별상장주식수!I1002-분기별자기주식수!I2146)</f>
        <v>0</v>
      </c>
      <c r="J1002" s="13">
        <f>수정주가!J1002*(분기별상장주식수!J1002-분기별자기주식수!J2146)</f>
        <v>0</v>
      </c>
      <c r="K1002" s="13">
        <f>수정주가!K1002*(분기별상장주식수!K1002-분기별자기주식수!K2146)</f>
        <v>0</v>
      </c>
      <c r="L1002" s="13">
        <f>수정주가!L1002*(분기별상장주식수!L1002-분기별자기주식수!L2146)</f>
        <v>9936000000</v>
      </c>
      <c r="M1002" s="13">
        <f>수정주가!M1002*(분기별상장주식수!M1002-분기별자기주식수!M2146)</f>
        <v>12312000000</v>
      </c>
      <c r="N1002" s="13">
        <f>수정주가!N1002*(분기별상장주식수!N1002-분기별자기주식수!N2146)</f>
        <v>8640000000</v>
      </c>
      <c r="O1002" s="13">
        <f>수정주가!O1002*(분기별상장주식수!O1002-분기별자기주식수!O2146)</f>
        <v>7992000000</v>
      </c>
      <c r="P1002" s="13">
        <f>수정주가!P1002*(분기별상장주식수!P1002-분기별자기주식수!P2146)</f>
        <v>7200000000</v>
      </c>
      <c r="Q1002" s="13">
        <f>수정주가!Q1002*(분기별상장주식수!Q1002-분기별자기주식수!Q2146)</f>
        <v>7200000000</v>
      </c>
      <c r="R1002" s="13">
        <f>수정주가!R1002*(분기별상장주식수!R1002-분기별자기주식수!R2146)</f>
        <v>8280000000</v>
      </c>
      <c r="S1002" s="13">
        <f>수정주가!S1002*(분기별상장주식수!S1002-분기별자기주식수!S2146)</f>
        <v>8208000000</v>
      </c>
      <c r="T1002" s="13">
        <f>수정주가!T1002*(분기별상장주식수!T1002-분기별자기주식수!T2146)</f>
        <v>41112000000</v>
      </c>
      <c r="U1002" s="13">
        <f>수정주가!U1002*(분기별상장주식수!U1002-분기별자기주식수!U2146)</f>
        <v>28944000000</v>
      </c>
      <c r="V1002" s="13">
        <f>수정주가!V1002*(분기별상장주식수!V1002-분기별자기주식수!V2146)</f>
        <v>29808000000</v>
      </c>
      <c r="W1002" s="13">
        <f>수정주가!W1002*(분기별상장주식수!W1002-분기별자기주식수!W2146)</f>
        <v>22608000000</v>
      </c>
      <c r="X1002" s="13">
        <f>수정주가!X1002*(분기별상장주식수!X1002-분기별자기주식수!X2146)</f>
        <v>22824000000</v>
      </c>
      <c r="Y1002" s="13">
        <f>수정주가!Y1002*(분기별상장주식수!Y1002-분기별자기주식수!Y2146)</f>
        <v>17136000000</v>
      </c>
      <c r="Z1002" s="13">
        <f>수정주가!Z1002*(분기별상장주식수!Z1002-분기별자기주식수!Z2146)</f>
        <v>18648000000</v>
      </c>
      <c r="AA1002" s="13">
        <f>수정주가!AA1002*(분기별상장주식수!AA1002-분기별자기주식수!AA2146)</f>
        <v>17568000000</v>
      </c>
      <c r="AB1002" s="13">
        <f>수정주가!AB1002*(분기별상장주식수!AB1002-분기별자기주식수!AB2146)</f>
        <v>19728000000</v>
      </c>
      <c r="AC1002" s="13">
        <f>수정주가!AC1002*(분기별상장주식수!AC1002-분기별자기주식수!AC2146)</f>
        <v>24912000000</v>
      </c>
      <c r="AD1002" s="13">
        <f>수정주가!AD1002*(분기별상장주식수!AD1002-분기별자기주식수!AD2146)</f>
        <v>58032000000</v>
      </c>
      <c r="AE1002" s="13">
        <f>수정주가!AE1002*(분기별상장주식수!AE1002-분기별자기주식수!AE2146)</f>
        <v>37584000000</v>
      </c>
      <c r="AF1002" s="13">
        <f>수정주가!AF1002*(분기별상장주식수!AF1002-분기별자기주식수!AF2146)</f>
        <v>36000000000</v>
      </c>
      <c r="AG1002" s="13">
        <f>수정주가!AG1002*(분기별상장주식수!AG1002-분기별자기주식수!AG2146)</f>
        <v>56304000000</v>
      </c>
      <c r="AH1002" s="13">
        <f>수정주가!AH1002*(분기별상장주식수!AH1002-분기별자기주식수!AH2146)</f>
        <v>33120000000</v>
      </c>
      <c r="AI1002" s="13">
        <f>수정주가!AI1002*(분기별상장주식수!AI1002-분기별자기주식수!AI2146)</f>
        <v>30744000000</v>
      </c>
      <c r="AJ1002" s="13">
        <f>수정주가!AJ1002*(분기별상장주식수!AJ1002-분기별자기주식수!AJ2146)</f>
        <v>40248000000</v>
      </c>
      <c r="AK1002" s="13">
        <f>수정주가!AK1002*(분기별상장주식수!AK1002-분기별자기주식수!AK2146)</f>
        <v>78624000000</v>
      </c>
      <c r="AL1002" s="13">
        <f>수정주가!AL1002*(분기별상장주식수!AL1002-분기별자기주식수!AL2146)</f>
        <v>75888000000</v>
      </c>
      <c r="AM1002" s="13">
        <f>수정주가!AM1002*(분기별상장주식수!AM1002-분기별자기주식수!AM2146)</f>
        <v>66816000000</v>
      </c>
      <c r="AN1002" s="13">
        <f>수정주가!AN1002*(분기별상장주식수!AN1002-분기별자기주식수!AN2146)</f>
        <v>57168000000</v>
      </c>
      <c r="AO1002" s="13">
        <f>수정주가!AO1002*(분기별상장주식수!AO1002-분기별자기주식수!AO2146)</f>
        <v>56952000000</v>
      </c>
      <c r="AP1002" s="13">
        <f>수정주가!AP1002*(분기별상장주식수!AP1002-분기별자기주식수!AP2146)</f>
        <v>57456000000</v>
      </c>
      <c r="AQ1002" s="13">
        <f>수정주가!AQ1002*(분기별상장주식수!AQ1002-분기별자기주식수!AQ2146)</f>
        <v>56376000000</v>
      </c>
      <c r="AR1002" s="13">
        <f>수정주가!AR1002*(분기별상장주식수!AR1002-분기별자기주식수!AR2146)</f>
        <v>56160000000</v>
      </c>
      <c r="AS1002" s="13">
        <f>수정주가!AS1002*(분기별상장주식수!AS1002-분기별자기주식수!AS2146)</f>
        <v>61056000000</v>
      </c>
      <c r="AT1002" s="13">
        <f>수정주가!AT1002*(분기별상장주식수!AT1002-분기별자기주식수!AT2146)</f>
        <v>50544000000</v>
      </c>
      <c r="AU1002" s="13">
        <f>수정주가!AU1002*(분기별상장주식수!AU1002-분기별자기주식수!AU2146)</f>
        <v>47808000000</v>
      </c>
      <c r="AV1002" s="13">
        <f>수정주가!AV1002*(분기별상장주식수!AV1002-분기별자기주식수!AV2146)</f>
        <v>60768000000</v>
      </c>
      <c r="AW1002" s="13">
        <f>수정주가!AW1002*(분기별상장주식수!AW1002-분기별자기주식수!AW2146)</f>
        <v>47952000000</v>
      </c>
      <c r="AX1002" s="13">
        <f>수정주가!AX1002*(분기별상장주식수!AX1002-분기별자기주식수!AX2146)</f>
        <v>43920000000</v>
      </c>
      <c r="AY1002" s="13">
        <f>수정주가!AY1002*(분기별상장주식수!AY1002-분기별자기주식수!AY2146)</f>
        <v>42480000000</v>
      </c>
      <c r="AZ1002" s="13">
        <f>수정주가!AZ1002*(분기별상장주식수!AZ1002-분기별자기주식수!AZ2146)</f>
        <v>46152000000</v>
      </c>
      <c r="BA1002" s="13">
        <f>수정주가!BA1002*(분기별상장주식수!BA1002-분기별자기주식수!BA2146)</f>
        <v>38664000000</v>
      </c>
      <c r="BB1002" s="13">
        <f>수정주가!BB1002*(분기별상장주식수!BB1002-분기별자기주식수!BB2146)</f>
        <v>48672000000</v>
      </c>
      <c r="BC1002" s="13">
        <f>수정주가!BC1002*(분기별상장주식수!BC1002-분기별자기주식수!BC2146)</f>
        <v>44136000000</v>
      </c>
      <c r="BD1002" s="13">
        <f>수정주가!BD1002*(분기별상장주식수!BD1002-분기별자기주식수!BD2146)</f>
        <v>50832000000</v>
      </c>
      <c r="BE1002" s="13">
        <f>수정주가!BE1002*(분기별상장주식수!BE1002-분기별자기주식수!BE2146)</f>
        <v>57960000000</v>
      </c>
      <c r="BF1002" s="13">
        <f>수정주가!BF1002*(분기별상장주식수!BF1002-분기별자기주식수!BF2146)</f>
        <v>51768000000</v>
      </c>
      <c r="BG1002" s="13">
        <f>수정주가!BG1002*(분기별상장주식수!BG1002-분기별자기주식수!BG2146)</f>
        <v>45504000000</v>
      </c>
      <c r="BH1002" s="13">
        <f>수정주가!BH1002*(분기별상장주식수!BH1002-분기별자기주식수!BH2146)</f>
        <v>62352000000</v>
      </c>
      <c r="BI1002" s="13">
        <f>수정주가!BI1002*(분기별상장주식수!BI1002-분기별자기주식수!BI2146)</f>
        <v>48888000000</v>
      </c>
      <c r="BJ1002" s="13">
        <f>수정주가!BJ1002*(분기별상장주식수!BJ1002-분기별자기주식수!BJ2146)</f>
        <v>58896000000</v>
      </c>
      <c r="BK1002" s="13">
        <f>수정주가!BK1002*(분기별상장주식수!BK1002-분기별자기주식수!BK2146)</f>
        <v>54720000000</v>
      </c>
      <c r="BL1002" s="13">
        <f>수정주가!BL1002*(분기별상장주식수!BL1002-분기별자기주식수!BL2146)</f>
        <v>60408000000</v>
      </c>
      <c r="BM1002" s="13">
        <f>수정주가!BM1002*(분기별상장주식수!BM1002-분기별자기주식수!BM2146)</f>
        <v>55224000000</v>
      </c>
      <c r="BN1002" s="13">
        <f>수정주가!BN1002*(분기별상장주식수!BN1002-분기별자기주식수!BN2146)</f>
        <v>69048000000</v>
      </c>
      <c r="BO1002" s="13">
        <f>수정주가!BO1002*(분기별상장주식수!BO1002-분기별자기주식수!BO2146)</f>
        <v>12700800000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3">
        <f>수정주가!D1003*(분기별상장주식수!D1003-분기별자기주식수!D2147)</f>
        <v>0</v>
      </c>
      <c r="E1003" s="13">
        <f>수정주가!E1003*(분기별상장주식수!E1003-분기별자기주식수!E2147)</f>
        <v>0</v>
      </c>
      <c r="F1003" s="13">
        <f>수정주가!F1003*(분기별상장주식수!F1003-분기별자기주식수!F2147)</f>
        <v>0</v>
      </c>
      <c r="G1003" s="13">
        <f>수정주가!G1003*(분기별상장주식수!G1003-분기별자기주식수!G2147)</f>
        <v>0</v>
      </c>
      <c r="H1003" s="13">
        <f>수정주가!H1003*(분기별상장주식수!H1003-분기별자기주식수!H2147)</f>
        <v>0</v>
      </c>
      <c r="I1003" s="13">
        <f>수정주가!I1003*(분기별상장주식수!I1003-분기별자기주식수!I2147)</f>
        <v>0</v>
      </c>
      <c r="J1003" s="13">
        <f>수정주가!J1003*(분기별상장주식수!J1003-분기별자기주식수!J2147)</f>
        <v>0</v>
      </c>
      <c r="K1003" s="13">
        <f>수정주가!K1003*(분기별상장주식수!K1003-분기별자기주식수!K2147)</f>
        <v>423403490200</v>
      </c>
      <c r="L1003" s="13">
        <f>수정주가!L1003*(분기별상장주식수!L1003-분기별자기주식수!L2147)</f>
        <v>394585451600</v>
      </c>
      <c r="M1003" s="13">
        <f>수정주가!M1003*(분기별상장주식수!M1003-분기별자기주식수!M2147)</f>
        <v>592241605200</v>
      </c>
      <c r="N1003" s="13">
        <f>수정주가!N1003*(분기별상장주식수!N1003-분기별자기주식수!N2147)</f>
        <v>644093635300</v>
      </c>
      <c r="O1003" s="13">
        <f>수정주가!O1003*(분기별상장주식수!O1003-분기별자기주식수!O2147)</f>
        <v>867875804800</v>
      </c>
      <c r="P1003" s="13">
        <f>수정주가!P1003*(분기별상장주식수!P1003-분기별자기주식수!P2147)</f>
        <v>777072759600</v>
      </c>
      <c r="Q1003" s="13">
        <f>수정주가!Q1003*(분기별상장주식수!Q1003-분기별자기주식수!Q2147)</f>
        <v>640146346050</v>
      </c>
      <c r="R1003" s="13">
        <f>수정주가!R1003*(분기별상장주식수!R1003-분기별자기주식수!R2147)</f>
        <v>726445752500</v>
      </c>
      <c r="S1003" s="13">
        <f>수정주가!S1003*(분기별상장주식수!S1003-분기별자기주식수!S2147)</f>
        <v>758647658600</v>
      </c>
      <c r="T1003" s="13">
        <f>수정주가!T1003*(분기별상장주식수!T1003-분기별자기주식수!T2147)</f>
        <v>981337454900</v>
      </c>
      <c r="U1003" s="13">
        <f>수정주가!U1003*(분기별상장주식수!U1003-분기별자기주식수!U2147)</f>
        <v>1079617587600</v>
      </c>
      <c r="V1003" s="13">
        <f>수정주가!V1003*(분기별상장주식수!V1003-분기별자기주식수!V2147)</f>
        <v>1583288554200</v>
      </c>
      <c r="W1003" s="13">
        <f>수정주가!W1003*(분기별상장주식수!W1003-분기별자기주식수!W2147)</f>
        <v>1934844791200</v>
      </c>
      <c r="X1003" s="13">
        <f>수정주가!X1003*(분기별상장주식수!X1003-분기별자기주식수!X2147)</f>
        <v>2056767277600</v>
      </c>
      <c r="Y1003" s="13">
        <f>수정주가!Y1003*(분기별상장주식수!Y1003-분기별자기주식수!Y2147)</f>
        <v>1660558870600</v>
      </c>
      <c r="Z1003" s="13">
        <f>수정주가!Z1003*(분기별상장주식수!Z1003-분기별자기주식수!Z2147)</f>
        <v>1540491176000</v>
      </c>
      <c r="AA1003" s="13">
        <f>수정주가!AA1003*(분기별상장주식수!AA1003-분기별자기주식수!AA2147)</f>
        <v>1903236888000</v>
      </c>
      <c r="AB1003" s="13">
        <f>수정주가!AB1003*(분기별상장주식수!AB1003-분기별자기주식수!AB2147)</f>
        <v>1790562808000</v>
      </c>
      <c r="AC1003" s="13">
        <f>수정주가!AC1003*(분기별상장주식수!AC1003-분기별자기주식수!AC2147)</f>
        <v>2471603558000</v>
      </c>
      <c r="AD1003" s="13">
        <f>수정주가!AD1003*(분기별상장주식수!AD1003-분기별자기주식수!AD2147)</f>
        <v>2494278820000</v>
      </c>
      <c r="AE1003" s="13">
        <f>수정주가!AE1003*(분기별상장주식수!AE1003-분기별자기주식수!AE2147)</f>
        <v>2698534678000</v>
      </c>
      <c r="AF1003" s="13">
        <f>수정주가!AF1003*(분기별상장주식수!AF1003-분기별자기주식수!AF2147)</f>
        <v>2166442521000</v>
      </c>
      <c r="AG1003" s="13">
        <f>수정주가!AG1003*(분기별상장주식수!AG1003-분기별자기주식수!AG2147)</f>
        <v>1921441691400</v>
      </c>
      <c r="AH1003" s="13">
        <f>수정주가!AH1003*(분기별상장주식수!AH1003-분기별자기주식수!AH2147)</f>
        <v>2087964104000</v>
      </c>
      <c r="AI1003" s="13">
        <f>수정주가!AI1003*(분기별상장주식수!AI1003-분기별자기주식수!AI2147)</f>
        <v>1439542774800</v>
      </c>
      <c r="AJ1003" s="13">
        <f>수정주가!AJ1003*(분기별상장주식수!AJ1003-분기별자기주식수!AJ2147)</f>
        <v>1623745123000</v>
      </c>
      <c r="AK1003" s="13">
        <f>수정주가!AK1003*(분기별상장주식수!AK1003-분기별자기주식수!AK2147)</f>
        <v>2034791091200</v>
      </c>
      <c r="AL1003" s="13">
        <f>수정주가!AL1003*(분기별상장주식수!AL1003-분기별자기주식수!AL2147)</f>
        <v>2498069420000</v>
      </c>
      <c r="AM1003" s="13">
        <f>수정주가!AM1003*(분기별상장주식수!AM1003-분기별자기주식수!AM2147)</f>
        <v>2554843725000</v>
      </c>
      <c r="AN1003" s="13">
        <f>수정주가!AN1003*(분기별상장주식수!AN1003-분기별자기주식수!AN2147)</f>
        <v>2350663227000</v>
      </c>
      <c r="AO1003" s="13">
        <f>수정주가!AO1003*(분기별상장주식수!AO1003-분기별자기주식수!AO2147)</f>
        <v>2668627335000</v>
      </c>
      <c r="AP1003" s="13">
        <f>수정주가!AP1003*(분기별상장주식수!AP1003-분기별자기주식수!AP2147)</f>
        <v>3134217636000</v>
      </c>
      <c r="AQ1003" s="13">
        <f>수정주가!AQ1003*(분기별상장주식수!AQ1003-분기별자기주식수!AQ2147)</f>
        <v>3168285219000</v>
      </c>
      <c r="AR1003" s="13">
        <f>수정주가!AR1003*(분기별상장주식수!AR1003-분기별자기주식수!AR2147)</f>
        <v>3225064524000</v>
      </c>
      <c r="AS1003" s="13">
        <f>수정주가!AS1003*(분기별상장주식수!AS1003-분기별자기주식수!AS2147)</f>
        <v>3940483767000</v>
      </c>
      <c r="AT1003" s="13">
        <f>수정주가!AT1003*(분기별상장주식수!AT1003-분기별자기주식수!AT2147)</f>
        <v>3931610088000</v>
      </c>
      <c r="AU1003" s="13">
        <f>수정주가!AU1003*(분기별상장주식수!AU1003-분기별자기주식수!AU2147)</f>
        <v>3814597883000</v>
      </c>
      <c r="AV1003" s="13">
        <f>수정주가!AV1003*(분기별상장주식수!AV1003-분기별자기주식수!AV2147)</f>
        <v>4072024734000</v>
      </c>
      <c r="AW1003" s="13">
        <f>수정주가!AW1003*(분기별상장주식수!AW1003-분기별자기주식수!AW2147)</f>
        <v>3323146622000</v>
      </c>
      <c r="AX1003" s="13">
        <f>수정주가!AX1003*(분기별상장주식수!AX1003-분기별자기주식수!AX2147)</f>
        <v>3580573473000</v>
      </c>
      <c r="AY1003" s="13">
        <f>수정주가!AY1003*(분기별상장주식수!AY1003-분기별자기주식수!AY2147)</f>
        <v>3720988119000</v>
      </c>
      <c r="AZ1003" s="13">
        <f>수정주가!AZ1003*(분기별상장주식수!AZ1003-분기별자기주식수!AZ2147)</f>
        <v>3896506426500</v>
      </c>
      <c r="BA1003" s="13">
        <f>수정주가!BA1003*(분기별상장주식수!BA1003-분기별자기주식수!BA2147)</f>
        <v>3510366150000</v>
      </c>
      <c r="BB1003" s="13">
        <f>수정주가!BB1003*(분기별상장주식수!BB1003-분기별자기주식수!BB2147)</f>
        <v>3767793001000</v>
      </c>
      <c r="BC1003" s="13">
        <f>수정주가!BC1003*(분기별상장주식수!BC1003-분기별자기주식수!BC2147)</f>
        <v>3767793001000</v>
      </c>
      <c r="BD1003" s="13">
        <f>수정주가!BD1003*(분기별상장주식수!BD1003-분기별자기주식수!BD2147)</f>
        <v>3323146622000</v>
      </c>
      <c r="BE1003" s="13">
        <f>수정주가!BE1003*(분기별상장주식수!BE1003-분기별자기주식수!BE2147)</f>
        <v>3252939299000</v>
      </c>
      <c r="BF1003" s="13">
        <f>수정주가!BF1003*(분기별상장주식수!BF1003-분기별자기주식수!BF2147)</f>
        <v>3756091780500</v>
      </c>
      <c r="BG1003" s="13">
        <f>수정주가!BG1003*(분기별상장주식수!BG1003-분기별자기주식수!BG2147)</f>
        <v>2878500243000</v>
      </c>
      <c r="BH1003" s="13">
        <f>수정주가!BH1003*(분기별상장주식수!BH1003-분기별자기주식수!BH2147)</f>
        <v>3486963709000</v>
      </c>
      <c r="BI1003" s="13">
        <f>수정주가!BI1003*(분기별상장주식수!BI1003-분기별자기주식수!BI2147)</f>
        <v>3440158827000</v>
      </c>
      <c r="BJ1003" s="13">
        <f>수정주가!BJ1003*(분기별상장주식수!BJ1003-분기별자기주식수!BJ2147)</f>
        <v>3135927094000</v>
      </c>
      <c r="BK1003" s="13">
        <f>수정주가!BK1003*(분기별상장주식수!BK1003-분기별자기주식수!BK2147)</f>
        <v>2960408786500</v>
      </c>
      <c r="BL1003" s="13">
        <f>수정주가!BL1003*(분기별상장주식수!BL1003-분기별자기주식수!BL2147)</f>
        <v>3217835637500</v>
      </c>
      <c r="BM1003" s="13">
        <f>수정주가!BM1003*(분기별상장주식수!BM1003-분기별자기주식수!BM2147)</f>
        <v>3018914889000</v>
      </c>
      <c r="BN1003" s="13">
        <f>수정주가!BN1003*(분기별상장주식수!BN1003-분기별자기주식수!BN2147)</f>
        <v>2773189258500</v>
      </c>
      <c r="BO1003" s="13">
        <f>수정주가!BO1003*(분기별상장주식수!BO1003-분기별자기주식수!BO2147)</f>
        <v>2550866069000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3">
        <f>수정주가!D1004*(분기별상장주식수!D1004-분기별자기주식수!D2148)</f>
        <v>0</v>
      </c>
      <c r="E1004" s="13">
        <f>수정주가!E1004*(분기별상장주식수!E1004-분기별자기주식수!E2148)</f>
        <v>0</v>
      </c>
      <c r="F1004" s="13">
        <f>수정주가!F1004*(분기별상장주식수!F1004-분기별자기주식수!F2148)</f>
        <v>0</v>
      </c>
      <c r="G1004" s="13">
        <f>수정주가!G1004*(분기별상장주식수!G1004-분기별자기주식수!G2148)</f>
        <v>0</v>
      </c>
      <c r="H1004" s="13">
        <f>수정주가!H1004*(분기별상장주식수!H1004-분기별자기주식수!H2148)</f>
        <v>0</v>
      </c>
      <c r="I1004" s="13">
        <f>수정주가!I1004*(분기별상장주식수!I1004-분기별자기주식수!I2148)</f>
        <v>0</v>
      </c>
      <c r="J1004" s="13">
        <f>수정주가!J1004*(분기별상장주식수!J1004-분기별자기주식수!J2148)</f>
        <v>0</v>
      </c>
      <c r="K1004" s="13">
        <f>수정주가!K1004*(분기별상장주식수!K1004-분기별자기주식수!K2148)</f>
        <v>0</v>
      </c>
      <c r="L1004" s="13">
        <f>수정주가!L1004*(분기별상장주식수!L1004-분기별자기주식수!L2148)</f>
        <v>0</v>
      </c>
      <c r="M1004" s="13">
        <f>수정주가!M1004*(분기별상장주식수!M1004-분기별자기주식수!M2148)</f>
        <v>0</v>
      </c>
      <c r="N1004" s="13">
        <f>수정주가!N1004*(분기별상장주식수!N1004-분기별자기주식수!N2148)</f>
        <v>0</v>
      </c>
      <c r="O1004" s="13">
        <f>수정주가!O1004*(분기별상장주식수!O1004-분기별자기주식수!O2148)</f>
        <v>0</v>
      </c>
      <c r="P1004" s="13">
        <f>수정주가!P1004*(분기별상장주식수!P1004-분기별자기주식수!P2148)</f>
        <v>0</v>
      </c>
      <c r="Q1004" s="13">
        <f>수정주가!Q1004*(분기별상장주식수!Q1004-분기별자기주식수!Q2148)</f>
        <v>0</v>
      </c>
      <c r="R1004" s="13">
        <f>수정주가!R1004*(분기별상장주식수!R1004-분기별자기주식수!R2148)</f>
        <v>0</v>
      </c>
      <c r="S1004" s="13">
        <f>수정주가!S1004*(분기별상장주식수!S1004-분기별자기주식수!S2148)</f>
        <v>0</v>
      </c>
      <c r="T1004" s="13">
        <f>수정주가!T1004*(분기별상장주식수!T1004-분기별자기주식수!T2148)</f>
        <v>0</v>
      </c>
      <c r="U1004" s="13">
        <f>수정주가!U1004*(분기별상장주식수!U1004-분기별자기주식수!U2148)</f>
        <v>0</v>
      </c>
      <c r="V1004" s="13">
        <f>수정주가!V1004*(분기별상장주식수!V1004-분기별자기주식수!V2148)</f>
        <v>0</v>
      </c>
      <c r="W1004" s="13">
        <f>수정주가!W1004*(분기별상장주식수!W1004-분기별자기주식수!W2148)</f>
        <v>0</v>
      </c>
      <c r="X1004" s="13">
        <f>수정주가!X1004*(분기별상장주식수!X1004-분기별자기주식수!X2148)</f>
        <v>0</v>
      </c>
      <c r="Y1004" s="13">
        <f>수정주가!Y1004*(분기별상장주식수!Y1004-분기별자기주식수!Y2148)</f>
        <v>0</v>
      </c>
      <c r="Z1004" s="13">
        <f>수정주가!Z1004*(분기별상장주식수!Z1004-분기별자기주식수!Z2148)</f>
        <v>0</v>
      </c>
      <c r="AA1004" s="13">
        <f>수정주가!AA1004*(분기별상장주식수!AA1004-분기별자기주식수!AA2148)</f>
        <v>0</v>
      </c>
      <c r="AB1004" s="13">
        <f>수정주가!AB1004*(분기별상장주식수!AB1004-분기별자기주식수!AB2148)</f>
        <v>0</v>
      </c>
      <c r="AC1004" s="13">
        <f>수정주가!AC1004*(분기별상장주식수!AC1004-분기별자기주식수!AC2148)</f>
        <v>0</v>
      </c>
      <c r="AD1004" s="13">
        <f>수정주가!AD1004*(분기별상장주식수!AD1004-분기별자기주식수!AD2148)</f>
        <v>0</v>
      </c>
      <c r="AE1004" s="13">
        <f>수정주가!AE1004*(분기별상장주식수!AE1004-분기별자기주식수!AE2148)</f>
        <v>0</v>
      </c>
      <c r="AF1004" s="13">
        <f>수정주가!AF1004*(분기별상장주식수!AF1004-분기별자기주식수!AF2148)</f>
        <v>0</v>
      </c>
      <c r="AG1004" s="13">
        <f>수정주가!AG1004*(분기별상장주식수!AG1004-분기별자기주식수!AG2148)</f>
        <v>0</v>
      </c>
      <c r="AH1004" s="13">
        <f>수정주가!AH1004*(분기별상장주식수!AH1004-분기별자기주식수!AH2148)</f>
        <v>0</v>
      </c>
      <c r="AI1004" s="13">
        <f>수정주가!AI1004*(분기별상장주식수!AI1004-분기별자기주식수!AI2148)</f>
        <v>0</v>
      </c>
      <c r="AJ1004" s="13">
        <f>수정주가!AJ1004*(분기별상장주식수!AJ1004-분기별자기주식수!AJ2148)</f>
        <v>0</v>
      </c>
      <c r="AK1004" s="13">
        <f>수정주가!AK1004*(분기별상장주식수!AK1004-분기별자기주식수!AK2148)</f>
        <v>0</v>
      </c>
      <c r="AL1004" s="13">
        <f>수정주가!AL1004*(분기별상장주식수!AL1004-분기별자기주식수!AL2148)</f>
        <v>0</v>
      </c>
      <c r="AM1004" s="13">
        <f>수정주가!AM1004*(분기별상장주식수!AM1004-분기별자기주식수!AM2148)</f>
        <v>0</v>
      </c>
      <c r="AN1004" s="13">
        <f>수정주가!AN1004*(분기별상장주식수!AN1004-분기별자기주식수!AN2148)</f>
        <v>0</v>
      </c>
      <c r="AO1004" s="13">
        <f>수정주가!AO1004*(분기별상장주식수!AO1004-분기별자기주식수!AO2148)</f>
        <v>0</v>
      </c>
      <c r="AP1004" s="13">
        <f>수정주가!AP1004*(분기별상장주식수!AP1004-분기별자기주식수!AP2148)</f>
        <v>0</v>
      </c>
      <c r="AQ1004" s="13">
        <f>수정주가!AQ1004*(분기별상장주식수!AQ1004-분기별자기주식수!AQ2148)</f>
        <v>0</v>
      </c>
      <c r="AR1004" s="13">
        <f>수정주가!AR1004*(분기별상장주식수!AR1004-분기별자기주식수!AR2148)</f>
        <v>0</v>
      </c>
      <c r="AS1004" s="13">
        <f>수정주가!AS1004*(분기별상장주식수!AS1004-분기별자기주식수!AS2148)</f>
        <v>0</v>
      </c>
      <c r="AT1004" s="13">
        <f>수정주가!AT1004*(분기별상장주식수!AT1004-분기별자기주식수!AT2148)</f>
        <v>0</v>
      </c>
      <c r="AU1004" s="13">
        <f>수정주가!AU1004*(분기별상장주식수!AU1004-분기별자기주식수!AU2148)</f>
        <v>0</v>
      </c>
      <c r="AV1004" s="13">
        <f>수정주가!AV1004*(분기별상장주식수!AV1004-분기별자기주식수!AV2148)</f>
        <v>0</v>
      </c>
      <c r="AW1004" s="13">
        <f>수정주가!AW1004*(분기별상장주식수!AW1004-분기별자기주식수!AW2148)</f>
        <v>0</v>
      </c>
      <c r="AX1004" s="13">
        <f>수정주가!AX1004*(분기별상장주식수!AX1004-분기별자기주식수!AX2148)</f>
        <v>0</v>
      </c>
      <c r="AY1004" s="13">
        <f>수정주가!AY1004*(분기별상장주식수!AY1004-분기별자기주식수!AY2148)</f>
        <v>0</v>
      </c>
      <c r="AZ1004" s="13">
        <f>수정주가!AZ1004*(분기별상장주식수!AZ1004-분기별자기주식수!AZ2148)</f>
        <v>0</v>
      </c>
      <c r="BA1004" s="13">
        <f>수정주가!BA1004*(분기별상장주식수!BA1004-분기별자기주식수!BA2148)</f>
        <v>0</v>
      </c>
      <c r="BB1004" s="13">
        <f>수정주가!BB1004*(분기별상장주식수!BB1004-분기별자기주식수!BB2148)</f>
        <v>0</v>
      </c>
      <c r="BC1004" s="13">
        <f>수정주가!BC1004*(분기별상장주식수!BC1004-분기별자기주식수!BC2148)</f>
        <v>0</v>
      </c>
      <c r="BD1004" s="13">
        <f>수정주가!BD1004*(분기별상장주식수!BD1004-분기별자기주식수!BD2148)</f>
        <v>0</v>
      </c>
      <c r="BE1004" s="13">
        <f>수정주가!BE1004*(분기별상장주식수!BE1004-분기별자기주식수!BE2148)</f>
        <v>0</v>
      </c>
      <c r="BF1004" s="13">
        <f>수정주가!BF1004*(분기별상장주식수!BF1004-분기별자기주식수!BF2148)</f>
        <v>0</v>
      </c>
      <c r="BG1004" s="13">
        <f>수정주가!BG1004*(분기별상장주식수!BG1004-분기별자기주식수!BG2148)</f>
        <v>0</v>
      </c>
      <c r="BH1004" s="13">
        <f>수정주가!BH1004*(분기별상장주식수!BH1004-분기별자기주식수!BH2148)</f>
        <v>0</v>
      </c>
      <c r="BI1004" s="13">
        <f>수정주가!BI1004*(분기별상장주식수!BI1004-분기별자기주식수!BI2148)</f>
        <v>0</v>
      </c>
      <c r="BJ1004" s="13">
        <f>수정주가!BJ1004*(분기별상장주식수!BJ1004-분기별자기주식수!BJ2148)</f>
        <v>0</v>
      </c>
      <c r="BK1004" s="13">
        <f>수정주가!BK1004*(분기별상장주식수!BK1004-분기별자기주식수!BK2148)</f>
        <v>0</v>
      </c>
      <c r="BL1004" s="13">
        <f>수정주가!BL1004*(분기별상장주식수!BL1004-분기별자기주식수!BL2148)</f>
        <v>0</v>
      </c>
      <c r="BM1004" s="13">
        <f>수정주가!BM1004*(분기별상장주식수!BM1004-분기별자기주식수!BM2148)</f>
        <v>375439997400</v>
      </c>
      <c r="BN1004" s="13">
        <f>수정주가!BN1004*(분기별상장주식수!BN1004-분기별자기주식수!BN2148)</f>
        <v>452934663530</v>
      </c>
      <c r="BO1004" s="13">
        <f>수정주가!BO1004*(분기별상장주식수!BO1004-분기별자기주식수!BO2148)</f>
        <v>41298399714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3">
        <f>수정주가!D1005*(분기별상장주식수!D1005-분기별자기주식수!D2149)</f>
        <v>0</v>
      </c>
      <c r="E1005" s="13">
        <f>수정주가!E1005*(분기별상장주식수!E1005-분기별자기주식수!E2149)</f>
        <v>0</v>
      </c>
      <c r="F1005" s="13">
        <f>수정주가!F1005*(분기별상장주식수!F1005-분기별자기주식수!F2149)</f>
        <v>0</v>
      </c>
      <c r="G1005" s="13">
        <f>수정주가!G1005*(분기별상장주식수!G1005-분기별자기주식수!G2149)</f>
        <v>0</v>
      </c>
      <c r="H1005" s="13">
        <f>수정주가!H1005*(분기별상장주식수!H1005-분기별자기주식수!H2149)</f>
        <v>0</v>
      </c>
      <c r="I1005" s="13">
        <f>수정주가!I1005*(분기별상장주식수!I1005-분기별자기주식수!I2149)</f>
        <v>0</v>
      </c>
      <c r="J1005" s="13">
        <f>수정주가!J1005*(분기별상장주식수!J1005-분기별자기주식수!J2149)</f>
        <v>0</v>
      </c>
      <c r="K1005" s="13">
        <f>수정주가!K1005*(분기별상장주식수!K1005-분기별자기주식수!K2149)</f>
        <v>0</v>
      </c>
      <c r="L1005" s="13">
        <f>수정주가!L1005*(분기별상장주식수!L1005-분기별자기주식수!L2149)</f>
        <v>0</v>
      </c>
      <c r="M1005" s="13">
        <f>수정주가!M1005*(분기별상장주식수!M1005-분기별자기주식수!M2149)</f>
        <v>0</v>
      </c>
      <c r="N1005" s="13">
        <f>수정주가!N1005*(분기별상장주식수!N1005-분기별자기주식수!N2149)</f>
        <v>338713336500</v>
      </c>
      <c r="O1005" s="13">
        <f>수정주가!O1005*(분기별상장주식수!O1005-분기별자기주식수!O2149)</f>
        <v>350414342670</v>
      </c>
      <c r="P1005" s="13">
        <f>수정주가!P1005*(분기별상장주식수!P1005-분기별자기주식수!P2149)</f>
        <v>362115348840</v>
      </c>
      <c r="Q1005" s="13">
        <f>수정주가!Q1005*(분기별상장주식수!Q1005-분기별자기주식수!Q2149)</f>
        <v>381206464170</v>
      </c>
      <c r="R1005" s="13">
        <f>수정주가!R1005*(분기별상장주식수!R1005-분기별자기주식수!R2149)</f>
        <v>402760949220</v>
      </c>
      <c r="S1005" s="13">
        <f>수정주가!S1005*(분기별상장주식수!S1005-분기별자기주식수!S2149)</f>
        <v>603525581400</v>
      </c>
      <c r="T1005" s="13">
        <f>수정주가!T1005*(분기별상장주식수!T1005-분기별자기주식수!T2149)</f>
        <v>843704129100</v>
      </c>
      <c r="U1005" s="13">
        <f>수정주가!U1005*(분기별상장주식수!U1005-분기별자기주식수!U2149)</f>
        <v>1145466919800</v>
      </c>
      <c r="V1005" s="13">
        <f>수정주가!V1005*(분기별상장주식수!V1005-분기별자기주식수!V2149)</f>
        <v>1878319411500</v>
      </c>
      <c r="W1005" s="13">
        <f>수정주가!W1005*(분기별상장주식수!W1005-분기별자기주식수!W2149)</f>
        <v>2648122449000</v>
      </c>
      <c r="X1005" s="13">
        <f>수정주가!X1005*(분기별상장주식수!X1005-분기별자기주식수!X2149)</f>
        <v>2143131656400</v>
      </c>
      <c r="Y1005" s="13">
        <f>수정주가!Y1005*(분기별상장주식수!Y1005-분기별자기주식수!Y2149)</f>
        <v>1909111533000</v>
      </c>
      <c r="Z1005" s="13">
        <f>수정주가!Z1005*(분기별상장주식수!Z1005-분기별자기주식수!Z2149)</f>
        <v>2521874750850</v>
      </c>
      <c r="AA1005" s="13">
        <f>수정주가!AA1005*(분기별상장주식수!AA1005-분기별자기주식수!AA2149)</f>
        <v>2851350450900</v>
      </c>
      <c r="AB1005" s="13">
        <f>수정주가!AB1005*(분기별상장주식수!AB1005-분기별자기주식수!AB2149)</f>
        <v>3048420028500</v>
      </c>
      <c r="AC1005" s="13">
        <f>수정주가!AC1005*(분기별상장주식수!AC1005-분기별자기주식수!AC2149)</f>
        <v>3892124157600</v>
      </c>
      <c r="AD1005" s="13">
        <f>수정주가!AD1005*(분기별상장주식수!AD1005-분기별자기주식수!AD2149)</f>
        <v>3707371428600</v>
      </c>
      <c r="AE1005" s="13">
        <f>수정주가!AE1005*(분기별상장주식수!AE1005-분기별자기주식수!AE2149)</f>
        <v>4920581015700</v>
      </c>
      <c r="AF1005" s="13">
        <f>수정주가!AF1005*(분기별상장주식수!AF1005-분기별자기주식수!AF2149)</f>
        <v>2863667299500</v>
      </c>
      <c r="AG1005" s="13">
        <f>수정주가!AG1005*(분기별상장주식수!AG1005-분기별자기주식수!AG2149)</f>
        <v>2577300569550</v>
      </c>
      <c r="AH1005" s="13">
        <f>수정주가!AH1005*(분기별상장주식수!AH1005-분기별자기주식수!AH2149)</f>
        <v>1939903654500</v>
      </c>
      <c r="AI1005" s="13">
        <f>수정주가!AI1005*(분기별상장주식수!AI1005-분기별자기주식수!AI2149)</f>
        <v>1468784195550</v>
      </c>
      <c r="AJ1005" s="13">
        <f>수정주가!AJ1005*(분기별상장주식수!AJ1005-분기별자기주식수!AJ2149)</f>
        <v>1829052017100</v>
      </c>
      <c r="AK1005" s="13">
        <f>수정주가!AK1005*(분기별상장주식수!AK1005-분기별자기주식수!AK2149)</f>
        <v>2260141718100</v>
      </c>
      <c r="AL1005" s="13">
        <f>수정주가!AL1005*(분기별상장주식수!AL1005-분기별자기주식수!AL2149)</f>
        <v>2155448505000</v>
      </c>
      <c r="AM1005" s="13">
        <f>수정주가!AM1005*(분기별상장주식수!AM1005-분기별자기주식수!AM2149)</f>
        <v>2063072140500</v>
      </c>
      <c r="AN1005" s="13">
        <f>수정주가!AN1005*(분기별상장주식수!AN1005-분기별자기주식수!AN2149)</f>
        <v>1915269957300</v>
      </c>
      <c r="AO1005" s="13">
        <f>수정주가!AO1005*(분기별상장주식수!AO1005-분기별자기주식수!AO2149)</f>
        <v>1939903654500</v>
      </c>
      <c r="AP1005" s="13">
        <f>수정주가!AP1005*(분기별상장주식수!AP1005-분기별자기주식수!AP2149)</f>
        <v>2155448505000</v>
      </c>
      <c r="AQ1005" s="13">
        <f>수정주가!AQ1005*(분기별상장주식수!AQ1005-분기별자기주식수!AQ2149)</f>
        <v>2749736449950</v>
      </c>
      <c r="AR1005" s="13">
        <f>수정주가!AR1005*(분기별상장주식수!AR1005-분기별자기주식수!AR2149)</f>
        <v>2580379781700</v>
      </c>
      <c r="AS1005" s="13">
        <f>수정주가!AS1005*(분기별상장주식수!AS1005-분기별자기주식수!AS2149)</f>
        <v>2223191172300</v>
      </c>
      <c r="AT1005" s="13">
        <f>수정주가!AT1005*(분기별상장주식수!AT1005-분기별자기주식수!AT2149)</f>
        <v>2124656383500</v>
      </c>
      <c r="AU1005" s="13">
        <f>수정주가!AU1005*(분기별상장주식수!AU1005-분기별자기주식수!AU2149)</f>
        <v>2238587233050</v>
      </c>
      <c r="AV1005" s="13">
        <f>수정주가!AV1005*(분기별상장주식수!AV1005-분기별자기주식수!AV2149)</f>
        <v>2774370147150</v>
      </c>
      <c r="AW1005" s="13">
        <f>수정주가!AW1005*(분기별상장주식수!AW1005-분기별자기주식수!AW2149)</f>
        <v>2340201234000</v>
      </c>
      <c r="AX1005" s="13">
        <f>수정주가!AX1005*(분기별상장주식수!AX1005-분기별자기주식수!AX2149)</f>
        <v>2469528144300</v>
      </c>
      <c r="AY1005" s="13">
        <f>수정주가!AY1005*(분기별상장주식수!AY1005-분기별자기주식수!AY2149)</f>
        <v>2620409539650</v>
      </c>
      <c r="AZ1005" s="13">
        <f>수정주가!AZ1005*(분기별상장주식수!AZ1005-분기별자기주식수!AZ2149)</f>
        <v>2823637541550</v>
      </c>
      <c r="BA1005" s="13">
        <f>수정주가!BA1005*(분기별상장주식수!BA1005-분기별자기주식수!BA2149)</f>
        <v>2558825296650</v>
      </c>
      <c r="BB1005" s="13">
        <f>수정주가!BB1005*(분기별상장주식수!BB1005-분기별자기주식수!BB2149)</f>
        <v>2552666872350</v>
      </c>
      <c r="BC1005" s="13">
        <f>수정주가!BC1005*(분기별상장주식수!BC1005-분기별자기주식수!BC2149)</f>
        <v>2512637114400</v>
      </c>
      <c r="BD1005" s="13">
        <f>수정주가!BD1005*(분기별상장주식수!BD1005-분기별자기주식수!BD2149)</f>
        <v>2266300142400</v>
      </c>
      <c r="BE1005" s="13">
        <f>수정주가!BE1005*(분기별상장주식수!BE1005-분기별자기주식수!BE2149)</f>
        <v>2475686568600</v>
      </c>
      <c r="BF1005" s="13">
        <f>수정주가!BF1005*(분기별상장주식수!BF1005-분기별자기주식수!BF2149)</f>
        <v>3411767062200</v>
      </c>
      <c r="BG1005" s="13">
        <f>수정주가!BG1005*(분기별상장주식수!BG1005-분기별자기주식수!BG2149)</f>
        <v>2986835785500</v>
      </c>
      <c r="BH1005" s="13">
        <f>수정주가!BH1005*(분기별상장주식수!BH1005-분기별자기주식수!BH2149)</f>
        <v>3873648884700</v>
      </c>
      <c r="BI1005" s="13">
        <f>수정주가!BI1005*(분기별상장주식수!BI1005-분기별자기주식수!BI2149)</f>
        <v>3922916279100</v>
      </c>
      <c r="BJ1005" s="13">
        <f>수정주가!BJ1005*(분기별상장주식수!BJ1005-분기별자기주식수!BJ2149)</f>
        <v>3762797247300</v>
      </c>
      <c r="BK1005" s="13">
        <f>수정주가!BK1005*(분기별상장주식수!BK1005-분기별자기주식수!BK2149)</f>
        <v>3051499240650</v>
      </c>
      <c r="BL1005" s="13">
        <f>수정주가!BL1005*(분기별상장주식수!BL1005-분기별자기주식수!BL2149)</f>
        <v>2706627479850</v>
      </c>
      <c r="BM1005" s="13">
        <f>수정주가!BM1005*(분기별상장주식수!BM1005-분기별자기주식수!BM2149)</f>
        <v>2592696630300</v>
      </c>
      <c r="BN1005" s="13">
        <f>수정주가!BN1005*(분기별상장주식수!BN1005-분기별자기주식수!BN2149)</f>
        <v>2509557902250</v>
      </c>
      <c r="BO1005" s="13">
        <f>수정주가!BO1005*(분기별상장주식수!BO1005-분기별자기주식수!BO2149)</f>
        <v>2580379781700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3">
        <f>수정주가!D1006*(분기별상장주식수!D1006-분기별자기주식수!D2150)</f>
        <v>0</v>
      </c>
      <c r="E1006" s="13">
        <f>수정주가!E1006*(분기별상장주식수!E1006-분기별자기주식수!E2150)</f>
        <v>0</v>
      </c>
      <c r="F1006" s="13">
        <f>수정주가!F1006*(분기별상장주식수!F1006-분기별자기주식수!F2150)</f>
        <v>0</v>
      </c>
      <c r="G1006" s="13">
        <f>수정주가!G1006*(분기별상장주식수!G1006-분기별자기주식수!G2150)</f>
        <v>0</v>
      </c>
      <c r="H1006" s="13">
        <f>수정주가!H1006*(분기별상장주식수!H1006-분기별자기주식수!H2150)</f>
        <v>0</v>
      </c>
      <c r="I1006" s="13">
        <f>수정주가!I1006*(분기별상장주식수!I1006-분기별자기주식수!I2150)</f>
        <v>0</v>
      </c>
      <c r="J1006" s="13">
        <f>수정주가!J1006*(분기별상장주식수!J1006-분기별자기주식수!J2150)</f>
        <v>0</v>
      </c>
      <c r="K1006" s="13">
        <f>수정주가!K1006*(분기별상장주식수!K1006-분기별자기주식수!K2150)</f>
        <v>0</v>
      </c>
      <c r="L1006" s="13">
        <f>수정주가!L1006*(분기별상장주식수!L1006-분기별자기주식수!L2150)</f>
        <v>5940700190</v>
      </c>
      <c r="M1006" s="13">
        <f>수정주가!M1006*(분기별상장주식수!M1006-분기별자기주식수!M2150)</f>
        <v>9036540622</v>
      </c>
      <c r="N1006" s="13">
        <f>수정주가!N1006*(분기별상장주식수!N1006-분기별자기주식수!N2150)</f>
        <v>8816468898</v>
      </c>
      <c r="O1006" s="13">
        <f>수정주가!O1006*(분기별상장주식수!O1006-분기별자기주식수!O2150)</f>
        <v>8546942854</v>
      </c>
      <c r="P1006" s="13">
        <f>수정주가!P1006*(분기별상장주식수!P1006-분기별자기주식수!P2150)</f>
        <v>7787819042</v>
      </c>
      <c r="Q1006" s="13">
        <f>수정주가!Q1006*(분기별상장주식수!Q1006-분기별자기주식수!Q2150)</f>
        <v>8417125264</v>
      </c>
      <c r="R1006" s="13">
        <f>수정주가!R1006*(분기별상장주식수!R1006-분기별자기주식수!R2150)</f>
        <v>11082713112</v>
      </c>
      <c r="S1006" s="13">
        <f>수정주가!S1006*(분기별상장주식수!S1006-분기별자기주식수!S2150)</f>
        <v>15591710738</v>
      </c>
      <c r="T1006" s="13">
        <f>수정주가!T1006*(분기별상장주식수!T1006-분기별자기주식수!T2150)</f>
        <v>19763182630</v>
      </c>
      <c r="U1006" s="13">
        <f>수정주가!U1006*(분기별상장주식수!U1006-분기별자기주식수!U2150)</f>
        <v>19142571744</v>
      </c>
      <c r="V1006" s="13">
        <f>수정주가!V1006*(분기별상장주식수!V1006-분기별자기주식수!V2150)</f>
        <v>23913255296</v>
      </c>
      <c r="W1006" s="13">
        <f>수정주가!W1006*(분기별상장주식수!W1006-분기별자기주식수!W2150)</f>
        <v>19323444296</v>
      </c>
      <c r="X1006" s="13">
        <f>수정주가!X1006*(분기별상장주식수!X1006-분기별자기주식수!X2150)</f>
        <v>16606276184</v>
      </c>
      <c r="Y1006" s="13">
        <f>수정주가!Y1006*(분기별상장주식수!Y1006-분기별자기주식수!Y2150)</f>
        <v>15821588496</v>
      </c>
      <c r="Z1006" s="13">
        <f>수정주가!Z1006*(분기별상장주식수!Z1006-분기별자기주식수!Z2150)</f>
        <v>16002461048</v>
      </c>
      <c r="AA1006" s="13">
        <f>수정주가!AA1006*(분기별상장주식수!AA1006-분기별자기주식수!AA2150)</f>
        <v>19323444296</v>
      </c>
      <c r="AB1006" s="13">
        <f>수정주가!AB1006*(분기별상장주식수!AB1006-분기별자기주식수!AB2150)</f>
        <v>20229167000</v>
      </c>
      <c r="AC1006" s="13">
        <f>수정주가!AC1006*(분기별상장주식수!AC1006-분기별자기주식수!AC2150)</f>
        <v>24638105448</v>
      </c>
      <c r="AD1006" s="13">
        <f>수정주가!AD1006*(분기별상장주식수!AD1006-분기별자기주식수!AD2150)</f>
        <v>27053365992</v>
      </c>
      <c r="AE1006" s="13">
        <f>수정주가!AE1006*(분기별상장주식수!AE1006-분기별자기주식수!AE2150)</f>
        <v>21678867304</v>
      </c>
      <c r="AF1006" s="13">
        <f>수정주가!AF1006*(분기별상장주식수!AF1006-분기별자기주식수!AF2150)</f>
        <v>23550150248</v>
      </c>
      <c r="AG1006" s="13">
        <f>수정주가!AG1006*(분기별상장주식수!AG1006-분기별자기주식수!AG2150)</f>
        <v>33937402520</v>
      </c>
      <c r="AH1006" s="13">
        <f>수정주가!AH1006*(분기별상장주식수!AH1006-분기별자기주식수!AH2150)</f>
        <v>29951406656</v>
      </c>
      <c r="AI1006" s="13">
        <f>수정주가!AI1006*(분기별상장주식수!AI1006-분기별자기주식수!AI2150)</f>
        <v>15760391016</v>
      </c>
      <c r="AJ1006" s="13">
        <f>수정주가!AJ1006*(분기별상장주식수!AJ1006-분기별자기주식수!AJ2150)</f>
        <v>17994779008</v>
      </c>
      <c r="AK1006" s="13">
        <f>수정주가!AK1006*(분기별상장주식수!AK1006-분기별자기주식수!AK2150)</f>
        <v>20169329464</v>
      </c>
      <c r="AL1006" s="13">
        <f>수정주가!AL1006*(분기별상장주식수!AL1006-분기별자기주식수!AL2150)</f>
        <v>18840664176</v>
      </c>
      <c r="AM1006" s="13">
        <f>수정주가!AM1006*(분기별상장주식수!AM1006-분기별자기주식수!AM2150)</f>
        <v>16908183752</v>
      </c>
      <c r="AN1006" s="13">
        <f>수정주가!AN1006*(분기별상장주식수!AN1006-분기별자기주식수!AN2150)</f>
        <v>22403717456</v>
      </c>
      <c r="AO1006" s="13">
        <f>수정주가!AO1006*(분기별상장주식수!AO1006-분기별자기주식수!AO2150)</f>
        <v>27897891216</v>
      </c>
      <c r="AP1006" s="13">
        <f>수정주가!AP1006*(분기별상장주식수!AP1006-분기별자기주식수!AP2150)</f>
        <v>25361595656</v>
      </c>
      <c r="AQ1006" s="13">
        <f>수정주가!AQ1006*(분기별상장주식수!AQ1006-분기별자기주식수!AQ2150)</f>
        <v>19021536728</v>
      </c>
      <c r="AR1006" s="13">
        <f>수정주가!AR1006*(분기별상장주식수!AR1006-분기별자기주식수!AR2150)</f>
        <v>33454622400</v>
      </c>
      <c r="AS1006" s="13">
        <f>수정주가!AS1006*(분기별상장주식수!AS1006-분기별자기주식수!AS2150)</f>
        <v>27778216144</v>
      </c>
      <c r="AT1006" s="13">
        <f>수정주가!AT1006*(분기별상장주식수!AT1006-분기별자기주식수!AT2150)</f>
        <v>32245632184</v>
      </c>
      <c r="AU1006" s="13">
        <f>수정주가!AU1006*(분기별상장주식수!AU1006-분기별자기주식수!AU2150)</f>
        <v>45409890104</v>
      </c>
      <c r="AV1006" s="13">
        <f>수정주가!AV1006*(분기별상장주식수!AV1006-분기별자기주식수!AV2150)</f>
        <v>50966621288</v>
      </c>
      <c r="AW1006" s="13">
        <f>수정주가!AW1006*(분기별상장주식수!AW1006-분기별자기주식수!AW2150)</f>
        <v>34843125224</v>
      </c>
      <c r="AX1006" s="13">
        <f>수정주가!AX1006*(분기별상장주식수!AX1006-분기별자기주식수!AX2150)</f>
        <v>37862200904</v>
      </c>
      <c r="AY1006" s="13">
        <f>수정주가!AY1006*(분기별상장주식수!AY1006-분기별자기주식수!AY2150)</f>
        <v>46498698000</v>
      </c>
      <c r="AZ1006" s="13">
        <f>수정주가!AZ1006*(분기별상장주식수!AZ1006-분기별자기주식수!AZ2150)</f>
        <v>45798717600</v>
      </c>
      <c r="BA1006" s="13">
        <f>수정주가!BA1006*(분기별상장주식수!BA1006-분기별자기주식수!BA2150)</f>
        <v>45998712000</v>
      </c>
      <c r="BB1006" s="13">
        <f>수정주가!BB1006*(분기별상장주식수!BB1006-분기별자기주식수!BB2150)</f>
        <v>52898518800</v>
      </c>
      <c r="BC1006" s="13">
        <f>수정주가!BC1006*(분기별상장주식수!BC1006-분기별자기주식수!BC2150)</f>
        <v>36898966800</v>
      </c>
      <c r="BD1006" s="13">
        <f>수정주가!BD1006*(분기별상장주식수!BD1006-분기별자기주식수!BD2150)</f>
        <v>40498866000</v>
      </c>
      <c r="BE1006" s="13">
        <f>수정주가!BE1006*(분기별상장주식수!BE1006-분기별자기주식수!BE2150)</f>
        <v>38598919200</v>
      </c>
      <c r="BF1006" s="13">
        <f>수정주가!BF1006*(분기별상장주식수!BF1006-분기별자기주식수!BF2150)</f>
        <v>35998992000</v>
      </c>
      <c r="BG1006" s="13">
        <f>수정주가!BG1006*(분기별상장주식수!BG1006-분기별자기주식수!BG2150)</f>
        <v>31699112400</v>
      </c>
      <c r="BH1006" s="13">
        <f>수정주가!BH1006*(분기별상장주식수!BH1006-분기별자기주식수!BH2150)</f>
        <v>56998404000</v>
      </c>
      <c r="BI1006" s="13">
        <f>수정주가!BI1006*(분기별상장주식수!BI1006-분기별자기주식수!BI2150)</f>
        <v>43998768000</v>
      </c>
      <c r="BJ1006" s="13">
        <f>수정주가!BJ1006*(분기별상장주식수!BJ1006-분기별자기주식수!BJ2150)</f>
        <v>42298815600</v>
      </c>
      <c r="BK1006" s="13">
        <f>수정주가!BK1006*(분기별상장주식수!BK1006-분기별자기주식수!BK2150)</f>
        <v>38298927600</v>
      </c>
      <c r="BL1006" s="13">
        <f>수정주가!BL1006*(분기별상장주식수!BL1006-분기별자기주식수!BL2150)</f>
        <v>37998936000</v>
      </c>
      <c r="BM1006" s="13">
        <f>수정주가!BM1006*(분기별상장주식수!BM1006-분기별자기주식수!BM2150)</f>
        <v>39898882800</v>
      </c>
      <c r="BN1006" s="13">
        <f>수정주가!BN1006*(분기별상장주식수!BN1006-분기별자기주식수!BN2150)</f>
        <v>44398756800</v>
      </c>
      <c r="BO1006" s="13">
        <f>수정주가!BO1006*(분기별상장주식수!BO1006-분기별자기주식수!BO2150)</f>
        <v>41998824000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3">
        <f>수정주가!D1007*(분기별상장주식수!D1007-분기별자기주식수!D2151)</f>
        <v>0</v>
      </c>
      <c r="E1007" s="13">
        <f>수정주가!E1007*(분기별상장주식수!E1007-분기별자기주식수!E2151)</f>
        <v>0</v>
      </c>
      <c r="F1007" s="13">
        <f>수정주가!F1007*(분기별상장주식수!F1007-분기별자기주식수!F2151)</f>
        <v>0</v>
      </c>
      <c r="G1007" s="13">
        <f>수정주가!G1007*(분기별상장주식수!G1007-분기별자기주식수!G2151)</f>
        <v>0</v>
      </c>
      <c r="H1007" s="13">
        <f>수정주가!H1007*(분기별상장주식수!H1007-분기별자기주식수!H2151)</f>
        <v>0</v>
      </c>
      <c r="I1007" s="13">
        <f>수정주가!I1007*(분기별상장주식수!I1007-분기별자기주식수!I2151)</f>
        <v>0</v>
      </c>
      <c r="J1007" s="13">
        <f>수정주가!J1007*(분기별상장주식수!J1007-분기별자기주식수!J2151)</f>
        <v>0</v>
      </c>
      <c r="K1007" s="13">
        <f>수정주가!K1007*(분기별상장주식수!K1007-분기별자기주식수!K2151)</f>
        <v>0</v>
      </c>
      <c r="L1007" s="13">
        <f>수정주가!L1007*(분기별상장주식수!L1007-분기별자기주식수!L2151)</f>
        <v>0</v>
      </c>
      <c r="M1007" s="13">
        <f>수정주가!M1007*(분기별상장주식수!M1007-분기별자기주식수!M2151)</f>
        <v>0</v>
      </c>
      <c r="N1007" s="13">
        <f>수정주가!N1007*(분기별상장주식수!N1007-분기별자기주식수!N2151)</f>
        <v>0</v>
      </c>
      <c r="O1007" s="13">
        <f>수정주가!O1007*(분기별상장주식수!O1007-분기별자기주식수!O2151)</f>
        <v>0</v>
      </c>
      <c r="P1007" s="13">
        <f>수정주가!P1007*(분기별상장주식수!P1007-분기별자기주식수!P2151)</f>
        <v>0</v>
      </c>
      <c r="Q1007" s="13">
        <f>수정주가!Q1007*(분기별상장주식수!Q1007-분기별자기주식수!Q2151)</f>
        <v>0</v>
      </c>
      <c r="R1007" s="13">
        <f>수정주가!R1007*(분기별상장주식수!R1007-분기별자기주식수!R2151)</f>
        <v>0</v>
      </c>
      <c r="S1007" s="13">
        <f>수정주가!S1007*(분기별상장주식수!S1007-분기별자기주식수!S2151)</f>
        <v>0</v>
      </c>
      <c r="T1007" s="13">
        <f>수정주가!T1007*(분기별상장주식수!T1007-분기별자기주식수!T2151)</f>
        <v>0</v>
      </c>
      <c r="U1007" s="13">
        <f>수정주가!U1007*(분기별상장주식수!U1007-분기별자기주식수!U2151)</f>
        <v>0</v>
      </c>
      <c r="V1007" s="13">
        <f>수정주가!V1007*(분기별상장주식수!V1007-분기별자기주식수!V2151)</f>
        <v>0</v>
      </c>
      <c r="W1007" s="13">
        <f>수정주가!W1007*(분기별상장주식수!W1007-분기별자기주식수!W2151)</f>
        <v>0</v>
      </c>
      <c r="X1007" s="13">
        <f>수정주가!X1007*(분기별상장주식수!X1007-분기별자기주식수!X2151)</f>
        <v>0</v>
      </c>
      <c r="Y1007" s="13">
        <f>수정주가!Y1007*(분기별상장주식수!Y1007-분기별자기주식수!Y2151)</f>
        <v>0</v>
      </c>
      <c r="Z1007" s="13">
        <f>수정주가!Z1007*(분기별상장주식수!Z1007-분기별자기주식수!Z2151)</f>
        <v>0</v>
      </c>
      <c r="AA1007" s="13">
        <f>수정주가!AA1007*(분기별상장주식수!AA1007-분기별자기주식수!AA2151)</f>
        <v>0</v>
      </c>
      <c r="AB1007" s="13">
        <f>수정주가!AB1007*(분기별상장주식수!AB1007-분기별자기주식수!AB2151)</f>
        <v>0</v>
      </c>
      <c r="AC1007" s="13">
        <f>수정주가!AC1007*(분기별상장주식수!AC1007-분기별자기주식수!AC2151)</f>
        <v>0</v>
      </c>
      <c r="AD1007" s="13">
        <f>수정주가!AD1007*(분기별상장주식수!AD1007-분기별자기주식수!AD2151)</f>
        <v>0</v>
      </c>
      <c r="AE1007" s="13">
        <f>수정주가!AE1007*(분기별상장주식수!AE1007-분기별자기주식수!AE2151)</f>
        <v>0</v>
      </c>
      <c r="AF1007" s="13">
        <f>수정주가!AF1007*(분기별상장주식수!AF1007-분기별자기주식수!AF2151)</f>
        <v>0</v>
      </c>
      <c r="AG1007" s="13">
        <f>수정주가!AG1007*(분기별상장주식수!AG1007-분기별자기주식수!AG2151)</f>
        <v>0</v>
      </c>
      <c r="AH1007" s="13">
        <f>수정주가!AH1007*(분기별상장주식수!AH1007-분기별자기주식수!AH2151)</f>
        <v>0</v>
      </c>
      <c r="AI1007" s="13">
        <f>수정주가!AI1007*(분기별상장주식수!AI1007-분기별자기주식수!AI2151)</f>
        <v>0</v>
      </c>
      <c r="AJ1007" s="13">
        <f>수정주가!AJ1007*(분기별상장주식수!AJ1007-분기별자기주식수!AJ2151)</f>
        <v>0</v>
      </c>
      <c r="AK1007" s="13">
        <f>수정주가!AK1007*(분기별상장주식수!AK1007-분기별자기주식수!AK2151)</f>
        <v>0</v>
      </c>
      <c r="AL1007" s="13">
        <f>수정주가!AL1007*(분기별상장주식수!AL1007-분기별자기주식수!AL2151)</f>
        <v>0</v>
      </c>
      <c r="AM1007" s="13">
        <f>수정주가!AM1007*(분기별상장주식수!AM1007-분기별자기주식수!AM2151)</f>
        <v>0</v>
      </c>
      <c r="AN1007" s="13">
        <f>수정주가!AN1007*(분기별상장주식수!AN1007-분기별자기주식수!AN2151)</f>
        <v>758407732000</v>
      </c>
      <c r="AO1007" s="13">
        <f>수정주가!AO1007*(분기별상장주식수!AO1007-분기별자기주식수!AO2151)</f>
        <v>741039616000</v>
      </c>
      <c r="AP1007" s="13">
        <f>수정주가!AP1007*(분기별상장주식수!AP1007-분기별자기주식수!AP2151)</f>
        <v>796617587200</v>
      </c>
      <c r="AQ1007" s="13">
        <f>수정주가!AQ1007*(분기별상장주식수!AQ1007-분기별자기주식수!AQ2151)</f>
        <v>918194399200</v>
      </c>
      <c r="AR1007" s="13">
        <f>수정주가!AR1007*(분기별상장주식수!AR1007-분기별자기주식수!AR2151)</f>
        <v>833669568000</v>
      </c>
      <c r="AS1007" s="13">
        <f>수정주가!AS1007*(분기별상장주식수!AS1007-분기별자기주식수!AS2151)</f>
        <v>827880196000</v>
      </c>
      <c r="AT1007" s="13">
        <f>수정주가!AT1007*(분기별상장주식수!AT1007-분기별자기주식수!AT2151)</f>
        <v>695882514400</v>
      </c>
      <c r="AU1007" s="13">
        <f>수정주가!AU1007*(분기별상장주식수!AU1007-분기별자기주식수!AU2151)</f>
        <v>723671500000</v>
      </c>
      <c r="AV1007" s="13">
        <f>수정주가!AV1007*(분기별상장주식수!AV1007-분기별자기주식수!AV2151)</f>
        <v>602094688000</v>
      </c>
      <c r="AW1007" s="13">
        <f>수정주가!AW1007*(분기별상장주식수!AW1007-분기별자기주식수!AW2151)</f>
        <v>646093915200</v>
      </c>
      <c r="AX1007" s="13">
        <f>수정주가!AX1007*(분기별상장주식수!AX1007-분기별자기주식수!AX2151)</f>
        <v>798933336000</v>
      </c>
      <c r="AY1007" s="13">
        <f>수정주가!AY1007*(분기별상장주식수!AY1007-분기별자기주식수!AY2151)</f>
        <v>856827056000</v>
      </c>
      <c r="AZ1007" s="13">
        <f>수정주가!AZ1007*(분기별상장주식수!AZ1007-분기별자기주식수!AZ2151)</f>
        <v>1141664158400</v>
      </c>
      <c r="BA1007" s="13">
        <f>수정주가!BA1007*(분기별상장주식수!BA1007-분기별자기주식수!BA2151)</f>
        <v>1042086960000</v>
      </c>
      <c r="BB1007" s="13">
        <f>수정주가!BB1007*(분기별상장주식수!BB1007-분기별자기주식수!BB2151)</f>
        <v>1145137781600</v>
      </c>
      <c r="BC1007" s="13">
        <f>수정주가!BC1007*(분기별상장주식수!BC1007-분기별자기주식수!BC2151)</f>
        <v>995771984000</v>
      </c>
      <c r="BD1007" s="13">
        <f>수정주가!BD1007*(분기별상장주식수!BD1007-분기별자기주식수!BD2151)</f>
        <v>788512466400</v>
      </c>
      <c r="BE1007" s="13">
        <f>수정주가!BE1007*(분기별상장주식수!BE1007-분기별자기주식수!BE2151)</f>
        <v>764197104000</v>
      </c>
      <c r="BF1007" s="13">
        <f>수정주가!BF1007*(분기별상장주식수!BF1007-분기별자기주식수!BF2151)</f>
        <v>754934108800</v>
      </c>
      <c r="BG1007" s="13">
        <f>수정주가!BG1007*(분기별상장주식수!BG1007-분기별자기주식수!BG2151)</f>
        <v>650725412800</v>
      </c>
      <c r="BH1007" s="13">
        <f>수정주가!BH1007*(분기별상장주식수!BH1007-분기별자기주식수!BH2151)</f>
        <v>639146668800</v>
      </c>
      <c r="BI1007" s="13">
        <f>수정주가!BI1007*(분기별상장주식수!BI1007-분기별자기주식수!BI2151)</f>
        <v>900826283200</v>
      </c>
      <c r="BJ1007" s="13">
        <f>수정주가!BJ1007*(분기별상장주식수!BJ1007-분기별자기주식수!BJ2151)</f>
        <v>768828601600</v>
      </c>
      <c r="BK1007" s="13">
        <f>수정주가!BK1007*(분기별상장주식수!BK1007-분기별자기주식수!BK2151)</f>
        <v>666935654400</v>
      </c>
      <c r="BL1007" s="13">
        <f>수정주가!BL1007*(분기별상장주식수!BL1007-분기별자기주식수!BL2151)</f>
        <v>824406572800</v>
      </c>
      <c r="BM1007" s="13">
        <f>수정주가!BM1007*(분기별상장주식수!BM1007-분기별자기주식수!BM2151)</f>
        <v>753776234400</v>
      </c>
      <c r="BN1007" s="13">
        <f>수정주가!BN1007*(분기별상장주식수!BN1007-분기별자기주식수!BN2151)</f>
        <v>760723480800</v>
      </c>
      <c r="BO1007" s="13">
        <f>수정주가!BO1007*(분기별상장주식수!BO1007-분기별자기주식수!BO2151)</f>
        <v>78851246640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3">
        <f>수정주가!D1008*(분기별상장주식수!D1008-분기별자기주식수!D2152)</f>
        <v>0</v>
      </c>
      <c r="E1008" s="13">
        <f>수정주가!E1008*(분기별상장주식수!E1008-분기별자기주식수!E2152)</f>
        <v>0</v>
      </c>
      <c r="F1008" s="13">
        <f>수정주가!F1008*(분기별상장주식수!F1008-분기별자기주식수!F2152)</f>
        <v>0</v>
      </c>
      <c r="G1008" s="13">
        <f>수정주가!G1008*(분기별상장주식수!G1008-분기별자기주식수!G2152)</f>
        <v>0</v>
      </c>
      <c r="H1008" s="13">
        <f>수정주가!H1008*(분기별상장주식수!H1008-분기별자기주식수!H2152)</f>
        <v>0</v>
      </c>
      <c r="I1008" s="13">
        <f>수정주가!I1008*(분기별상장주식수!I1008-분기별자기주식수!I2152)</f>
        <v>0</v>
      </c>
      <c r="J1008" s="13">
        <f>수정주가!J1008*(분기별상장주식수!J1008-분기별자기주식수!J2152)</f>
        <v>0</v>
      </c>
      <c r="K1008" s="13">
        <f>수정주가!K1008*(분기별상장주식수!K1008-분기별자기주식수!K2152)</f>
        <v>0</v>
      </c>
      <c r="L1008" s="13">
        <f>수정주가!L1008*(분기별상장주식수!L1008-분기별자기주식수!L2152)</f>
        <v>0</v>
      </c>
      <c r="M1008" s="13">
        <f>수정주가!M1008*(분기별상장주식수!M1008-분기별자기주식수!M2152)</f>
        <v>0</v>
      </c>
      <c r="N1008" s="13">
        <f>수정주가!N1008*(분기별상장주식수!N1008-분기별자기주식수!N2152)</f>
        <v>0</v>
      </c>
      <c r="O1008" s="13">
        <f>수정주가!O1008*(분기별상장주식수!O1008-분기별자기주식수!O2152)</f>
        <v>0</v>
      </c>
      <c r="P1008" s="13">
        <f>수정주가!P1008*(분기별상장주식수!P1008-분기별자기주식수!P2152)</f>
        <v>0</v>
      </c>
      <c r="Q1008" s="13">
        <f>수정주가!Q1008*(분기별상장주식수!Q1008-분기별자기주식수!Q2152)</f>
        <v>0</v>
      </c>
      <c r="R1008" s="13">
        <f>수정주가!R1008*(분기별상장주식수!R1008-분기별자기주식수!R2152)</f>
        <v>0</v>
      </c>
      <c r="S1008" s="13">
        <f>수정주가!S1008*(분기별상장주식수!S1008-분기별자기주식수!S2152)</f>
        <v>0</v>
      </c>
      <c r="T1008" s="13">
        <f>수정주가!T1008*(분기별상장주식수!T1008-분기별자기주식수!T2152)</f>
        <v>0</v>
      </c>
      <c r="U1008" s="13">
        <f>수정주가!U1008*(분기별상장주식수!U1008-분기별자기주식수!U2152)</f>
        <v>0</v>
      </c>
      <c r="V1008" s="13">
        <f>수정주가!V1008*(분기별상장주식수!V1008-분기별자기주식수!V2152)</f>
        <v>0</v>
      </c>
      <c r="W1008" s="13">
        <f>수정주가!W1008*(분기별상장주식수!W1008-분기별자기주식수!W2152)</f>
        <v>0</v>
      </c>
      <c r="X1008" s="13">
        <f>수정주가!X1008*(분기별상장주식수!X1008-분기별자기주식수!X2152)</f>
        <v>0</v>
      </c>
      <c r="Y1008" s="13">
        <f>수정주가!Y1008*(분기별상장주식수!Y1008-분기별자기주식수!Y2152)</f>
        <v>0</v>
      </c>
      <c r="Z1008" s="13">
        <f>수정주가!Z1008*(분기별상장주식수!Z1008-분기별자기주식수!Z2152)</f>
        <v>0</v>
      </c>
      <c r="AA1008" s="13">
        <f>수정주가!AA1008*(분기별상장주식수!AA1008-분기별자기주식수!AA2152)</f>
        <v>0</v>
      </c>
      <c r="AB1008" s="13">
        <f>수정주가!AB1008*(분기별상장주식수!AB1008-분기별자기주식수!AB2152)</f>
        <v>0</v>
      </c>
      <c r="AC1008" s="13">
        <f>수정주가!AC1008*(분기별상장주식수!AC1008-분기별자기주식수!AC2152)</f>
        <v>0</v>
      </c>
      <c r="AD1008" s="13">
        <f>수정주가!AD1008*(분기별상장주식수!AD1008-분기별자기주식수!AD2152)</f>
        <v>0</v>
      </c>
      <c r="AE1008" s="13">
        <f>수정주가!AE1008*(분기별상장주식수!AE1008-분기별자기주식수!AE2152)</f>
        <v>0</v>
      </c>
      <c r="AF1008" s="13">
        <f>수정주가!AF1008*(분기별상장주식수!AF1008-분기별자기주식수!AF2152)</f>
        <v>0</v>
      </c>
      <c r="AG1008" s="13">
        <f>수정주가!AG1008*(분기별상장주식수!AG1008-분기별자기주식수!AG2152)</f>
        <v>0</v>
      </c>
      <c r="AH1008" s="13">
        <f>수정주가!AH1008*(분기별상장주식수!AH1008-분기별자기주식수!AH2152)</f>
        <v>0</v>
      </c>
      <c r="AI1008" s="13">
        <f>수정주가!AI1008*(분기별상장주식수!AI1008-분기별자기주식수!AI2152)</f>
        <v>0</v>
      </c>
      <c r="AJ1008" s="13">
        <f>수정주가!AJ1008*(분기별상장주식수!AJ1008-분기별자기주식수!AJ2152)</f>
        <v>0</v>
      </c>
      <c r="AK1008" s="13">
        <f>수정주가!AK1008*(분기별상장주식수!AK1008-분기별자기주식수!AK2152)</f>
        <v>0</v>
      </c>
      <c r="AL1008" s="13">
        <f>수정주가!AL1008*(분기별상장주식수!AL1008-분기별자기주식수!AL2152)</f>
        <v>0</v>
      </c>
      <c r="AM1008" s="13">
        <f>수정주가!AM1008*(분기별상장주식수!AM1008-분기별자기주식수!AM2152)</f>
        <v>0</v>
      </c>
      <c r="AN1008" s="13">
        <f>수정주가!AN1008*(분기별상장주식수!AN1008-분기별자기주식수!AN2152)</f>
        <v>0</v>
      </c>
      <c r="AO1008" s="13">
        <f>수정주가!AO1008*(분기별상장주식수!AO1008-분기별자기주식수!AO2152)</f>
        <v>0</v>
      </c>
      <c r="AP1008" s="13">
        <f>수정주가!AP1008*(분기별상장주식수!AP1008-분기별자기주식수!AP2152)</f>
        <v>0</v>
      </c>
      <c r="AQ1008" s="13">
        <f>수정주가!AQ1008*(분기별상장주식수!AQ1008-분기별자기주식수!AQ2152)</f>
        <v>0</v>
      </c>
      <c r="AR1008" s="13">
        <f>수정주가!AR1008*(분기별상장주식수!AR1008-분기별자기주식수!AR2152)</f>
        <v>0</v>
      </c>
      <c r="AS1008" s="13">
        <f>수정주가!AS1008*(분기별상장주식수!AS1008-분기별자기주식수!AS2152)</f>
        <v>1293702617600</v>
      </c>
      <c r="AT1008" s="13">
        <f>수정주가!AT1008*(분기별상장주식수!AT1008-분기별자기주식수!AT2152)</f>
        <v>2011377062400</v>
      </c>
      <c r="AU1008" s="13">
        <f>수정주가!AU1008*(분기별상장주식수!AU1008-분기별자기주식수!AU2152)</f>
        <v>1909863900800</v>
      </c>
      <c r="AV1008" s="13">
        <f>수정주가!AV1008*(분기별상장주식수!AV1008-분기별자기주식수!AV2152)</f>
        <v>1437709660800</v>
      </c>
      <c r="AW1008" s="13">
        <f>수정주가!AW1008*(분기별상장주식수!AW1008-분기별자기주식수!AW2152)</f>
        <v>1109562464000</v>
      </c>
      <c r="AX1008" s="13">
        <f>수정주가!AX1008*(분기별상장주식수!AX1008-분기별자기주식수!AX2152)</f>
        <v>1699755264000</v>
      </c>
      <c r="AY1008" s="13">
        <f>수정주가!AY1008*(분기별상장주식수!AY1008-분기별자기주식수!AY2152)</f>
        <v>1624210585600</v>
      </c>
      <c r="AZ1008" s="13">
        <f>수정주가!AZ1008*(분기별상장주식수!AZ1008-분기별자기주식수!AZ2152)</f>
        <v>1803629196800</v>
      </c>
      <c r="BA1008" s="13">
        <f>수정주가!BA1008*(분기별상장주식수!BA1008-분기별자기주식수!BA2152)</f>
        <v>2001933977600</v>
      </c>
      <c r="BB1008" s="13">
        <f>수정주가!BB1008*(분기별상장주식수!BB1008-분기별자기주식수!BB2152)</f>
        <v>1886256188800</v>
      </c>
      <c r="BC1008" s="13">
        <f>수정주가!BC1008*(분기별상장주식수!BC1008-분기별자기주식수!BC2152)</f>
        <v>2065674800000</v>
      </c>
      <c r="BD1008" s="13">
        <f>수정주가!BD1008*(분기별상장주식수!BD1008-분기별자기주식수!BD2152)</f>
        <v>1709198348800</v>
      </c>
      <c r="BE1008" s="13">
        <f>수정주가!BE1008*(분기별상장주식수!BE1008-분기별자기주식수!BE2152)</f>
        <v>1645457526400</v>
      </c>
      <c r="BF1008" s="13">
        <f>수정주가!BF1008*(분기별상장주식수!BF1008-분기별자기주식수!BF2152)</f>
        <v>1711559120000</v>
      </c>
      <c r="BG1008" s="13">
        <f>수정주가!BG1008*(분기별상장주식수!BG1008-분기별자기주식수!BG2152)</f>
        <v>1593520560000</v>
      </c>
      <c r="BH1008" s="13">
        <f>수정주가!BH1008*(분기별상장주식수!BH1008-분기별자기주식수!BH2152)</f>
        <v>1593520560000</v>
      </c>
      <c r="BI1008" s="13">
        <f>수정주가!BI1008*(분기별상장주식수!BI1008-분기별자기주식수!BI2152)</f>
        <v>1787103798400</v>
      </c>
      <c r="BJ1008" s="13">
        <f>수정주가!BJ1008*(분기별상장주식수!BJ1008-분기별자기주식수!BJ2152)</f>
        <v>1562830534400</v>
      </c>
      <c r="BK1008" s="13">
        <f>수정주가!BK1008*(분기별상장주식수!BK1008-분기별자기주식수!BK2152)</f>
        <v>1392855008000</v>
      </c>
      <c r="BL1008" s="13">
        <f>수정주가!BL1008*(분기별상장주식수!BL1008-분기별자기주식수!BL2152)</f>
        <v>1208714854400</v>
      </c>
      <c r="BM1008" s="13">
        <f>수정주가!BM1008*(분기별상장주식수!BM1008-분기별자기주식수!BM2152)</f>
        <v>1088315523200</v>
      </c>
      <c r="BN1008" s="13">
        <f>수정주가!BN1008*(분기별상장주식수!BN1008-분기별자기주식수!BN2152)</f>
        <v>1045821641600</v>
      </c>
      <c r="BO1008" s="13">
        <f>수정주가!BO1008*(분기별상장주식수!BO1008-분기별자기주식수!BO2152)</f>
        <v>99624544640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3">
        <f>수정주가!D1009*(분기별상장주식수!D1009-분기별자기주식수!D2153)</f>
        <v>0</v>
      </c>
      <c r="E1009" s="13">
        <f>수정주가!E1009*(분기별상장주식수!E1009-분기별자기주식수!E2153)</f>
        <v>0</v>
      </c>
      <c r="F1009" s="13">
        <f>수정주가!F1009*(분기별상장주식수!F1009-분기별자기주식수!F2153)</f>
        <v>0</v>
      </c>
      <c r="G1009" s="13">
        <f>수정주가!G1009*(분기별상장주식수!G1009-분기별자기주식수!G2153)</f>
        <v>0</v>
      </c>
      <c r="H1009" s="13">
        <f>수정주가!H1009*(분기별상장주식수!H1009-분기별자기주식수!H2153)</f>
        <v>0</v>
      </c>
      <c r="I1009" s="13">
        <f>수정주가!I1009*(분기별상장주식수!I1009-분기별자기주식수!I2153)</f>
        <v>0</v>
      </c>
      <c r="J1009" s="13">
        <f>수정주가!J1009*(분기별상장주식수!J1009-분기별자기주식수!J2153)</f>
        <v>0</v>
      </c>
      <c r="K1009" s="13">
        <f>수정주가!K1009*(분기별상장주식수!K1009-분기별자기주식수!K2153)</f>
        <v>0</v>
      </c>
      <c r="L1009" s="13">
        <f>수정주가!L1009*(분기별상장주식수!L1009-분기별자기주식수!L2153)</f>
        <v>0</v>
      </c>
      <c r="M1009" s="13">
        <f>수정주가!M1009*(분기별상장주식수!M1009-분기별자기주식수!M2153)</f>
        <v>0</v>
      </c>
      <c r="N1009" s="13">
        <f>수정주가!N1009*(분기별상장주식수!N1009-분기별자기주식수!N2153)</f>
        <v>0</v>
      </c>
      <c r="O1009" s="13">
        <f>수정주가!O1009*(분기별상장주식수!O1009-분기별자기주식수!O2153)</f>
        <v>0</v>
      </c>
      <c r="P1009" s="13">
        <f>수정주가!P1009*(분기별상장주식수!P1009-분기별자기주식수!P2153)</f>
        <v>0</v>
      </c>
      <c r="Q1009" s="13">
        <f>수정주가!Q1009*(분기별상장주식수!Q1009-분기별자기주식수!Q2153)</f>
        <v>0</v>
      </c>
      <c r="R1009" s="13">
        <f>수정주가!R1009*(분기별상장주식수!R1009-분기별자기주식수!R2153)</f>
        <v>0</v>
      </c>
      <c r="S1009" s="13">
        <f>수정주가!S1009*(분기별상장주식수!S1009-분기별자기주식수!S2153)</f>
        <v>0</v>
      </c>
      <c r="T1009" s="13">
        <f>수정주가!T1009*(분기별상장주식수!T1009-분기별자기주식수!T2153)</f>
        <v>0</v>
      </c>
      <c r="U1009" s="13">
        <f>수정주가!U1009*(분기별상장주식수!U1009-분기별자기주식수!U2153)</f>
        <v>0</v>
      </c>
      <c r="V1009" s="13">
        <f>수정주가!V1009*(분기별상장주식수!V1009-분기별자기주식수!V2153)</f>
        <v>21721195990</v>
      </c>
      <c r="W1009" s="13">
        <f>수정주가!W1009*(분기별상장주식수!W1009-분기별자기주식수!W2153)</f>
        <v>26317572370</v>
      </c>
      <c r="X1009" s="13">
        <f>수정주가!X1009*(분기별상장주식수!X1009-분기별자기주식수!X2153)</f>
        <v>24731159000</v>
      </c>
      <c r="Y1009" s="13">
        <f>수정주가!Y1009*(분기별상장주식수!Y1009-분기별자기주식수!Y2153)</f>
        <v>23313641350</v>
      </c>
      <c r="Z1009" s="13">
        <f>수정주가!Z1009*(분기별상장주식수!Z1009-분기별자기주식수!Z2153)</f>
        <v>38158368740</v>
      </c>
      <c r="AA1009" s="13">
        <f>수정주가!AA1009*(분기별상장주식수!AA1009-분기별자기주식수!AA2153)</f>
        <v>29381823290</v>
      </c>
      <c r="AB1009" s="13">
        <f>수정주가!AB1009*(분기별상장주식수!AB1009-분기별자기주식수!AB2153)</f>
        <v>48292111940</v>
      </c>
      <c r="AC1009" s="13">
        <f>수정주가!AC1009*(분기별상장주식수!AC1009-분기별자기주식수!AC2153)</f>
        <v>60354428427</v>
      </c>
      <c r="AD1009" s="13">
        <f>수정주가!AD1009*(분기별상장주식수!AD1009-분기별자기주식수!AD2153)</f>
        <v>62518588163</v>
      </c>
      <c r="AE1009" s="13">
        <f>수정주가!AE1009*(분기별상장주식수!AE1009-분기별자기주식수!AE2153)</f>
        <v>49433964496</v>
      </c>
      <c r="AF1009" s="13">
        <f>수정주가!AF1009*(분기별상장주식수!AF1009-분기별자기주식수!AF2153)</f>
        <v>29059539613</v>
      </c>
      <c r="AG1009" s="13">
        <f>수정주가!AG1009*(분기별상장주식수!AG1009-분기별자기주식수!AG2153)</f>
        <v>24987502215</v>
      </c>
      <c r="AH1009" s="13">
        <f>수정주가!AH1009*(분기별상장주식수!AH1009-분기별자기주식수!AH2153)</f>
        <v>15120642366</v>
      </c>
      <c r="AI1009" s="13">
        <f>수정주가!AI1009*(분기별상장주식수!AI1009-분기별자기주식수!AI2153)</f>
        <v>9724480919</v>
      </c>
      <c r="AJ1009" s="13">
        <f>수정주가!AJ1009*(분기별상장주식수!AJ1009-분기별자기주식수!AJ2153)</f>
        <v>10578754499</v>
      </c>
      <c r="AK1009" s="13">
        <f>수정주가!AK1009*(분기별상장주식수!AK1009-분기별자기주식수!AK2153)</f>
        <v>16231198020</v>
      </c>
      <c r="AL1009" s="13">
        <f>수정주가!AL1009*(분기별상장주식수!AL1009-분기별자기주식수!AL2153)</f>
        <v>13668377280</v>
      </c>
      <c r="AM1009" s="13">
        <f>수정주가!AM1009*(분기별상장주식수!AM1009-분기별자기주식수!AM2153)</f>
        <v>16572907452</v>
      </c>
      <c r="AN1009" s="13">
        <f>수정주가!AN1009*(분기별상장주식수!AN1009-분기별자기주식수!AN2153)</f>
        <v>22481633047</v>
      </c>
      <c r="AO1009" s="13">
        <f>수정주가!AO1009*(분기별상장주식수!AO1009-분기별자기주식수!AO2153)</f>
        <v>14793170827</v>
      </c>
      <c r="AP1009" s="13">
        <f>수정주가!AP1009*(분기별상장주식수!AP1009-분기별자기주식수!AP2153)</f>
        <v>15448113905</v>
      </c>
      <c r="AQ1009" s="13">
        <f>수정주가!AQ1009*(분기별상장주식수!AQ1009-분기별자기주식수!AQ2153)</f>
        <v>18808256653</v>
      </c>
      <c r="AR1009" s="13">
        <f>수정주가!AR1009*(분기별상장주식수!AR1009-분기별자기주식수!AR2153)</f>
        <v>19320820801</v>
      </c>
      <c r="AS1009" s="13">
        <f>수정주가!AS1009*(분기별상장주식수!AS1009-분기별자기주식수!AS2153)</f>
        <v>14259624360</v>
      </c>
      <c r="AT1009" s="13">
        <f>수정주가!AT1009*(분기별상장주식수!AT1009-분기별자기주식수!AT2153)</f>
        <v>9940719520</v>
      </c>
      <c r="AU1009" s="13">
        <f>수정주가!AU1009*(분기별상장주식수!AU1009-분기별자기주식수!AU2153)</f>
        <v>16332079720</v>
      </c>
      <c r="AV1009" s="13">
        <f>수정주가!AV1009*(분기별상장주식수!AV1009-분기별자기주식수!AV2153)</f>
        <v>23474856600</v>
      </c>
      <c r="AW1009" s="13">
        <f>수정주가!AW1009*(분기별상장주식수!AW1009-분기별자기주식수!AW2153)</f>
        <v>31620973600</v>
      </c>
      <c r="AX1009" s="13">
        <f>수정주가!AX1009*(분기별상장주식수!AX1009-분기별자기주식수!AX2153)</f>
        <v>28528685400</v>
      </c>
      <c r="AY1009" s="13">
        <f>수정주가!AY1009*(분기별상장주식수!AY1009-분기별자기주식수!AY2153)</f>
        <v>22424427280</v>
      </c>
      <c r="AZ1009" s="13">
        <f>수정주가!AZ1009*(분기별상장주식수!AZ1009-분기별자기주식수!AZ2153)</f>
        <v>24098905200</v>
      </c>
      <c r="BA1009" s="13">
        <f>수정주가!BA1009*(분기별상장주식수!BA1009-분기별자기주식수!BA2153)</f>
        <v>20387900080</v>
      </c>
      <c r="BB1009" s="13">
        <f>수정주가!BB1009*(분기별상장주식수!BB1009-분기별자기주식수!BB2153)</f>
        <v>45360861755</v>
      </c>
      <c r="BC1009" s="13">
        <f>수정주가!BC1009*(분기별상장주식수!BC1009-분기별자기주식수!BC2153)</f>
        <v>32191579310</v>
      </c>
      <c r="BD1009" s="13">
        <f>수정주가!BD1009*(분기별상장주식수!BD1009-분기별자기주식수!BD2153)</f>
        <v>41044963600</v>
      </c>
      <c r="BE1009" s="13">
        <f>수정주가!BE1009*(분기별상장주식수!BE1009-분기별자기주식수!BE2153)</f>
        <v>35743842500</v>
      </c>
      <c r="BF1009" s="13">
        <f>수정주가!BF1009*(분기별상장주식수!BF1009-분기별자기주식수!BF2153)</f>
        <v>35886817870</v>
      </c>
      <c r="BG1009" s="13">
        <f>수정주가!BG1009*(분기별상장주식수!BG1009-분기별자기주식수!BG2153)</f>
        <v>54473615970</v>
      </c>
      <c r="BH1009" s="13">
        <f>수정주가!BH1009*(분기별상장주식수!BH1009-분기별자기주식수!BH2153)</f>
        <v>77738762950</v>
      </c>
      <c r="BI1009" s="13">
        <f>수정주가!BI1009*(분기별상장주식수!BI1009-분기별자기주식수!BI2153)</f>
        <v>68871223450</v>
      </c>
      <c r="BJ1009" s="13">
        <f>수정주가!BJ1009*(분기별상장주식수!BJ1009-분기별자기주식수!BJ2153)</f>
        <v>63402907425</v>
      </c>
      <c r="BK1009" s="13">
        <f>수정주가!BK1009*(분기별상장주식수!BK1009-분기별자기주식수!BK2153)</f>
        <v>87493056400</v>
      </c>
      <c r="BL1009" s="13">
        <f>수정주가!BL1009*(분기별상장주식수!BL1009-분기별자기주식수!BL2153)</f>
        <v>53648613975</v>
      </c>
      <c r="BM1009" s="13">
        <f>수정주가!BM1009*(분기별상장주식수!BM1009-분기별자기주식수!BM2153)</f>
        <v>53933081450</v>
      </c>
      <c r="BN1009" s="13">
        <f>수정주가!BN1009*(분기별상장주식수!BN1009-분기별자기주식수!BN2153)</f>
        <v>60269059500</v>
      </c>
      <c r="BO1009" s="13">
        <f>수정주가!BO1009*(분기별상장주식수!BO1009-분기별자기주식수!BO2153)</f>
        <v>5022421625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3">
        <f>수정주가!D1010*(분기별상장주식수!D1010-분기별자기주식수!D2154)</f>
        <v>0</v>
      </c>
      <c r="E1010" s="13">
        <f>수정주가!E1010*(분기별상장주식수!E1010-분기별자기주식수!E2154)</f>
        <v>0</v>
      </c>
      <c r="F1010" s="13">
        <f>수정주가!F1010*(분기별상장주식수!F1010-분기별자기주식수!F2154)</f>
        <v>0</v>
      </c>
      <c r="G1010" s="13">
        <f>수정주가!G1010*(분기별상장주식수!G1010-분기별자기주식수!G2154)</f>
        <v>0</v>
      </c>
      <c r="H1010" s="13">
        <f>수정주가!H1010*(분기별상장주식수!H1010-분기별자기주식수!H2154)</f>
        <v>0</v>
      </c>
      <c r="I1010" s="13">
        <f>수정주가!I1010*(분기별상장주식수!I1010-분기별자기주식수!I2154)</f>
        <v>0</v>
      </c>
      <c r="J1010" s="13">
        <f>수정주가!J1010*(분기별상장주식수!J1010-분기별자기주식수!J2154)</f>
        <v>0</v>
      </c>
      <c r="K1010" s="13">
        <f>수정주가!K1010*(분기별상장주식수!K1010-분기별자기주식수!K2154)</f>
        <v>0</v>
      </c>
      <c r="L1010" s="13">
        <f>수정주가!L1010*(분기별상장주식수!L1010-분기별자기주식수!L2154)</f>
        <v>0</v>
      </c>
      <c r="M1010" s="13">
        <f>수정주가!M1010*(분기별상장주식수!M1010-분기별자기주식수!M2154)</f>
        <v>0</v>
      </c>
      <c r="N1010" s="13">
        <f>수정주가!N1010*(분기별상장주식수!N1010-분기별자기주식수!N2154)</f>
        <v>0</v>
      </c>
      <c r="O1010" s="13">
        <f>수정주가!O1010*(분기별상장주식수!O1010-분기별자기주식수!O2154)</f>
        <v>0</v>
      </c>
      <c r="P1010" s="13">
        <f>수정주가!P1010*(분기별상장주식수!P1010-분기별자기주식수!P2154)</f>
        <v>0</v>
      </c>
      <c r="Q1010" s="13">
        <f>수정주가!Q1010*(분기별상장주식수!Q1010-분기별자기주식수!Q2154)</f>
        <v>0</v>
      </c>
      <c r="R1010" s="13">
        <f>수정주가!R1010*(분기별상장주식수!R1010-분기별자기주식수!R2154)</f>
        <v>0</v>
      </c>
      <c r="S1010" s="13">
        <f>수정주가!S1010*(분기별상장주식수!S1010-분기별자기주식수!S2154)</f>
        <v>0</v>
      </c>
      <c r="T1010" s="13">
        <f>수정주가!T1010*(분기별상장주식수!T1010-분기별자기주식수!T2154)</f>
        <v>0</v>
      </c>
      <c r="U1010" s="13">
        <f>수정주가!U1010*(분기별상장주식수!U1010-분기별자기주식수!U2154)</f>
        <v>0</v>
      </c>
      <c r="V1010" s="13">
        <f>수정주가!V1010*(분기별상장주식수!V1010-분기별자기주식수!V2154)</f>
        <v>0</v>
      </c>
      <c r="W1010" s="13">
        <f>수정주가!W1010*(분기별상장주식수!W1010-분기별자기주식수!W2154)</f>
        <v>0</v>
      </c>
      <c r="X1010" s="13">
        <f>수정주가!X1010*(분기별상장주식수!X1010-분기별자기주식수!X2154)</f>
        <v>0</v>
      </c>
      <c r="Y1010" s="13">
        <f>수정주가!Y1010*(분기별상장주식수!Y1010-분기별자기주식수!Y2154)</f>
        <v>0</v>
      </c>
      <c r="Z1010" s="13">
        <f>수정주가!Z1010*(분기별상장주식수!Z1010-분기별자기주식수!Z2154)</f>
        <v>0</v>
      </c>
      <c r="AA1010" s="13">
        <f>수정주가!AA1010*(분기별상장주식수!AA1010-분기별자기주식수!AA2154)</f>
        <v>0</v>
      </c>
      <c r="AB1010" s="13">
        <f>수정주가!AB1010*(분기별상장주식수!AB1010-분기별자기주식수!AB2154)</f>
        <v>0</v>
      </c>
      <c r="AC1010" s="13">
        <f>수정주가!AC1010*(분기별상장주식수!AC1010-분기별자기주식수!AC2154)</f>
        <v>0</v>
      </c>
      <c r="AD1010" s="13">
        <f>수정주가!AD1010*(분기별상장주식수!AD1010-분기별자기주식수!AD2154)</f>
        <v>0</v>
      </c>
      <c r="AE1010" s="13">
        <f>수정주가!AE1010*(분기별상장주식수!AE1010-분기별자기주식수!AE2154)</f>
        <v>0</v>
      </c>
      <c r="AF1010" s="13">
        <f>수정주가!AF1010*(분기별상장주식수!AF1010-분기별자기주식수!AF2154)</f>
        <v>0</v>
      </c>
      <c r="AG1010" s="13">
        <f>수정주가!AG1010*(분기별상장주식수!AG1010-분기별자기주식수!AG2154)</f>
        <v>0</v>
      </c>
      <c r="AH1010" s="13">
        <f>수정주가!AH1010*(분기별상장주식수!AH1010-분기별자기주식수!AH2154)</f>
        <v>0</v>
      </c>
      <c r="AI1010" s="13">
        <f>수정주가!AI1010*(분기별상장주식수!AI1010-분기별자기주식수!AI2154)</f>
        <v>0</v>
      </c>
      <c r="AJ1010" s="13">
        <f>수정주가!AJ1010*(분기별상장주식수!AJ1010-분기별자기주식수!AJ2154)</f>
        <v>0</v>
      </c>
      <c r="AK1010" s="13">
        <f>수정주가!AK1010*(분기별상장주식수!AK1010-분기별자기주식수!AK2154)</f>
        <v>3252633400000</v>
      </c>
      <c r="AL1010" s="13">
        <f>수정주가!AL1010*(분기별상장주식수!AL1010-분기별자기주식수!AL2154)</f>
        <v>2662865300000</v>
      </c>
      <c r="AM1010" s="13">
        <f>수정주가!AM1010*(분기별상장주식수!AM1010-분기별자기주식수!AM2154)</f>
        <v>2090981800000</v>
      </c>
      <c r="AN1010" s="13">
        <f>수정주가!AN1010*(분기별상장주식수!AN1010-분기별자기주식수!AN2154)</f>
        <v>2341187800000</v>
      </c>
      <c r="AO1010" s="13">
        <f>수정주가!AO1010*(분기별상장주식수!AO1010-분기별자기주식수!AO2154)</f>
        <v>1813971200000</v>
      </c>
      <c r="AP1010" s="13">
        <f>수정주가!AP1010*(분기별상장주식수!AP1010-분기별자기주식수!AP2154)</f>
        <v>2287556300000</v>
      </c>
      <c r="AQ1010" s="13">
        <f>수정주가!AQ1010*(분기별상장주식수!AQ1010-분기별자기주식수!AQ2154)</f>
        <v>2189280200000</v>
      </c>
      <c r="AR1010" s="13">
        <f>수정주가!AR1010*(분기별상장주식수!AR1010-분기별자기주식수!AR2154)</f>
        <v>1813971200000</v>
      </c>
      <c r="AS1010" s="13">
        <f>수정주가!AS1010*(분기별상장주식수!AS1010-분기별자기주식수!AS2154)</f>
        <v>2207142500000</v>
      </c>
      <c r="AT1010" s="13">
        <f>수정주가!AT1010*(분기별상장주식수!AT1010-분기별자기주식수!AT2154)</f>
        <v>1240281400000</v>
      </c>
      <c r="AU1010" s="13">
        <f>수정주가!AU1010*(분기별상장주식수!AU1010-분기별자기주식수!AU2154)</f>
        <v>1011528000000</v>
      </c>
      <c r="AV1010" s="13">
        <f>수정주가!AV1010*(분기별상장주식수!AV1010-분기별자기주식수!AV2154)</f>
        <v>1159867600000</v>
      </c>
      <c r="AW1010" s="13">
        <f>수정주가!AW1010*(분기별상장주식수!AW1010-분기별자기주식수!AW2154)</f>
        <v>764912300000</v>
      </c>
      <c r="AX1010" s="13">
        <f>수정주가!AX1010*(분기별상장주식수!AX1010-분기별자기주식수!AX2154)</f>
        <v>1293912900000</v>
      </c>
      <c r="AY1010" s="13">
        <f>수정주가!AY1010*(분기별상장주식수!AY1010-분기별자기주식수!AY2154)</f>
        <v>934682200000</v>
      </c>
      <c r="AZ1010" s="13">
        <f>수정주가!AZ1010*(분기별상장주식수!AZ1010-분기별자기주식수!AZ2154)</f>
        <v>1620088296202</v>
      </c>
      <c r="BA1010" s="13">
        <f>수정주가!BA1010*(분기별상장주식수!BA1010-분기별자기주식수!BA2154)</f>
        <v>638637712002</v>
      </c>
      <c r="BB1010" s="13">
        <f>수정주가!BB1010*(분기별상장주식수!BB1010-분기별자기주식수!BB2154)</f>
        <v>1513952666654</v>
      </c>
      <c r="BC1010" s="13">
        <f>수정주가!BC1010*(분기별상장주식수!BC1010-분기별자기주식수!BC2154)</f>
        <v>2949858492702</v>
      </c>
      <c r="BD1010" s="13">
        <f>수정주가!BD1010*(분기별상장주식수!BD1010-분기별자기주식수!BD2154)</f>
        <v>1529911883528</v>
      </c>
      <c r="BE1010" s="13">
        <f>수정주가!BE1010*(분기별상장주식수!BE1010-분기별자기주식수!BE2154)</f>
        <v>1291691892100</v>
      </c>
      <c r="BF1010" s="13">
        <f>수정주가!BF1010*(분기별상장주식수!BF1010-분기별자기주식수!BF2154)</f>
        <v>1291691892100</v>
      </c>
      <c r="BG1010" s="13">
        <f>수정주가!BG1010*(분기별상장주식수!BG1010-분기별자기주식수!BG2154)</f>
        <v>1291691892100</v>
      </c>
      <c r="BH1010" s="13">
        <f>수정주가!BH1010*(분기별상장주식수!BH1010-분기별자기주식수!BH2154)</f>
        <v>161282380100</v>
      </c>
      <c r="BI1010" s="13">
        <f>수정주가!BI1010*(분기별상장주식수!BI1010-분기별자기주식수!BI2154)</f>
        <v>171009706820</v>
      </c>
      <c r="BJ1010" s="13">
        <f>수정주가!BJ1010*(분기별상장주식수!BJ1010-분기별자기주식수!BJ2154)</f>
        <v>145559176040</v>
      </c>
      <c r="BK1010" s="13">
        <f>수정주가!BK1010*(분기별상장주식수!BK1010-분기별자기주식수!BK2154)</f>
        <v>126359652820</v>
      </c>
      <c r="BL1010" s="13">
        <f>수정주가!BL1010*(분기별상장주식수!BL1010-분기별자기주식수!BL2154)</f>
        <v>117206391750</v>
      </c>
      <c r="BM1010" s="13">
        <f>수정주가!BM1010*(분기별상장주식수!BM1010-분기별자기주식수!BM2154)</f>
        <v>65858829650</v>
      </c>
      <c r="BN1010" s="13">
        <f>수정주가!BN1010*(분기별상장주식수!BN1010-분기별자기주식수!BN2154)</f>
        <v>45654680215</v>
      </c>
      <c r="BO1010" s="13">
        <f>수정주가!BO1010*(분기별상장주식수!BO1010-분기별자기주식수!BO2154)</f>
        <v>2783702259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3">
        <f>수정주가!D1011*(분기별상장주식수!D1011-분기별자기주식수!D2155)</f>
        <v>0</v>
      </c>
      <c r="E1011" s="13">
        <f>수정주가!E1011*(분기별상장주식수!E1011-분기별자기주식수!E2155)</f>
        <v>0</v>
      </c>
      <c r="F1011" s="13">
        <f>수정주가!F1011*(분기별상장주식수!F1011-분기별자기주식수!F2155)</f>
        <v>0</v>
      </c>
      <c r="G1011" s="13">
        <f>수정주가!G1011*(분기별상장주식수!G1011-분기별자기주식수!G2155)</f>
        <v>0</v>
      </c>
      <c r="H1011" s="13">
        <f>수정주가!H1011*(분기별상장주식수!H1011-분기별자기주식수!H2155)</f>
        <v>0</v>
      </c>
      <c r="I1011" s="13">
        <f>수정주가!I1011*(분기별상장주식수!I1011-분기별자기주식수!I2155)</f>
        <v>0</v>
      </c>
      <c r="J1011" s="13">
        <f>수정주가!J1011*(분기별상장주식수!J1011-분기별자기주식수!J2155)</f>
        <v>0</v>
      </c>
      <c r="K1011" s="13">
        <f>수정주가!K1011*(분기별상장주식수!K1011-분기별자기주식수!K2155)</f>
        <v>0</v>
      </c>
      <c r="L1011" s="13">
        <f>수정주가!L1011*(분기별상장주식수!L1011-분기별자기주식수!L2155)</f>
        <v>0</v>
      </c>
      <c r="M1011" s="13">
        <f>수정주가!M1011*(분기별상장주식수!M1011-분기별자기주식수!M2155)</f>
        <v>0</v>
      </c>
      <c r="N1011" s="13">
        <f>수정주가!N1011*(분기별상장주식수!N1011-분기별자기주식수!N2155)</f>
        <v>68371800000</v>
      </c>
      <c r="O1011" s="13">
        <f>수정주가!O1011*(분기별상장주식수!O1011-분기별자기주식수!O2155)</f>
        <v>52449600000</v>
      </c>
      <c r="P1011" s="13">
        <f>수정주가!P1011*(분기별상장주식수!P1011-분기별자기주식수!P2155)</f>
        <v>38185567750</v>
      </c>
      <c r="Q1011" s="13">
        <f>수정주가!Q1011*(분기별상장주식수!Q1011-분기별자기주식수!Q2155)</f>
        <v>27416918100</v>
      </c>
      <c r="R1011" s="13">
        <f>수정주가!R1011*(분기별상장주식수!R1011-분기별자기주식수!R2155)</f>
        <v>31379269900</v>
      </c>
      <c r="S1011" s="13">
        <f>수정주가!S1011*(분기별상장주식수!S1011-분기별자기주식수!S2155)</f>
        <v>27129328050</v>
      </c>
      <c r="T1011" s="13">
        <f>수정주가!T1011*(분기별상장주식수!T1011-분기별자기주식수!T2155)</f>
        <v>32913083500</v>
      </c>
      <c r="U1011" s="13">
        <f>수정주가!U1011*(분기별상장주식수!U1011-분기별자기주식수!U2155)</f>
        <v>36995223000</v>
      </c>
      <c r="V1011" s="13">
        <f>수정주가!V1011*(분기별상장주식수!V1011-분기별자기주식수!V2155)</f>
        <v>44134652000</v>
      </c>
      <c r="W1011" s="13">
        <f>수정주가!W1011*(분기별상장주식수!W1011-분기별자기주식수!W2155)</f>
        <v>112283747000</v>
      </c>
      <c r="X1011" s="13">
        <f>수정주가!X1011*(분기별상장주식수!X1011-분기별자기주식수!X2155)</f>
        <v>106614518400</v>
      </c>
      <c r="Y1011" s="13">
        <f>수정주가!Y1011*(분기별상장주식수!Y1011-분기별자기주식수!Y2155)</f>
        <v>91963198080</v>
      </c>
      <c r="Z1011" s="13">
        <f>수정주가!Z1011*(분기별상장주식수!Z1011-분기별자기주식수!Z2155)</f>
        <v>95495212800</v>
      </c>
      <c r="AA1011" s="13">
        <f>수정주가!AA1011*(분기별상장주식수!AA1011-분기별자기주식수!AA2155)</f>
        <v>99027227520</v>
      </c>
      <c r="AB1011" s="13">
        <f>수정주가!AB1011*(분기별상장주식수!AB1011-분기별자기주식수!AB2155)</f>
        <v>103604913400</v>
      </c>
      <c r="AC1011" s="13">
        <f>수정주가!AC1011*(분기별상장주식수!AC1011-분기별자기주식수!AC2155)</f>
        <v>118030914000</v>
      </c>
      <c r="AD1011" s="13">
        <f>수정주가!AD1011*(분기별상장주식수!AD1011-분기별자기주식수!AD2155)</f>
        <v>121571841420</v>
      </c>
      <c r="AE1011" s="13">
        <f>수정주가!AE1011*(분기별상장주식수!AE1011-분기별자기주식수!AE2155)</f>
        <v>107604877200</v>
      </c>
      <c r="AF1011" s="13">
        <f>수정주가!AF1011*(분기별상장주식수!AF1011-분기별자기주식수!AF2155)</f>
        <v>79223236120</v>
      </c>
      <c r="AG1011" s="13">
        <f>수정주가!AG1011*(분기별상장주식수!AG1011-분기별자기주식수!AG2155)</f>
        <v>80934036900</v>
      </c>
      <c r="AH1011" s="13">
        <f>수정주가!AH1011*(분기별상장주식수!AH1011-분기별자기주식수!AH2155)</f>
        <v>70011231920</v>
      </c>
      <c r="AI1011" s="13">
        <f>수정주가!AI1011*(분기별상장주식수!AI1011-분기별자기주식수!AI2155)</f>
        <v>73432833480</v>
      </c>
      <c r="AJ1011" s="13">
        <f>수정주가!AJ1011*(분기별상장주식수!AJ1011-분기별자기주식수!AJ2155)</f>
        <v>80539236720</v>
      </c>
      <c r="AK1011" s="13">
        <f>수정주가!AK1011*(분기별상장주식수!AK1011-분기별자기주식수!AK2155)</f>
        <v>96726044100</v>
      </c>
      <c r="AL1011" s="13">
        <f>수정주가!AL1011*(분기별상장주식수!AL1011-분기별자기주식수!AL2155)</f>
        <v>92919324300</v>
      </c>
      <c r="AM1011" s="13">
        <f>수정주가!AM1011*(분기별상장주식수!AM1011-분기별자기주식수!AM2155)</f>
        <v>90019714180</v>
      </c>
      <c r="AN1011" s="13">
        <f>수정주가!AN1011*(분기별상장주식수!AN1011-분기별자기주식수!AN2155)</f>
        <v>77721224060</v>
      </c>
      <c r="AO1011" s="13">
        <f>수정주가!AO1011*(분기별상장주식수!AO1011-분기별자기주식수!AO2155)</f>
        <v>64525770060</v>
      </c>
      <c r="AP1011" s="13">
        <f>수정주가!AP1011*(분기별상장주식수!AP1011-분기별자기주식수!AP2155)</f>
        <v>55684815880</v>
      </c>
      <c r="AQ1011" s="13">
        <f>수정주가!AQ1011*(분기별상장주식수!AQ1011-분기별자기주식수!AQ2155)</f>
        <v>57664133980</v>
      </c>
      <c r="AR1011" s="13">
        <f>수정주가!AR1011*(분기별상장주식수!AR1011-분기별자기주식수!AR2155)</f>
        <v>50802497900</v>
      </c>
      <c r="AS1011" s="13">
        <f>수정주가!AS1011*(분기별상장주식수!AS1011-분기별자기주식수!AS2155)</f>
        <v>40114180160</v>
      </c>
      <c r="AT1011" s="13">
        <f>수정주가!AT1011*(분기별상장주식수!AT1011-분기별자기주식수!AT2155)</f>
        <v>50670543360</v>
      </c>
      <c r="AU1011" s="13">
        <f>수정주가!AU1011*(분기별상장주식수!AU1011-분기별자기주식수!AU2155)</f>
        <v>56872406740</v>
      </c>
      <c r="AV1011" s="13">
        <f>수정주가!AV1011*(분기별상장주식수!AV1011-분기별자기주식수!AV2155)</f>
        <v>85770451000</v>
      </c>
      <c r="AW1011" s="13">
        <f>수정주가!AW1011*(분기별상장주식수!AW1011-분기별자기주식수!AW2155)</f>
        <v>69671997120</v>
      </c>
      <c r="AX1011" s="13">
        <f>수정주가!AX1011*(분기별상장주식수!AX1011-분기별자기주식수!AX2155)</f>
        <v>69276133500</v>
      </c>
      <c r="AY1011" s="13">
        <f>수정주가!AY1011*(분기별상장주식수!AY1011-분기별자기주식수!AY2155)</f>
        <v>68880269880</v>
      </c>
      <c r="AZ1011" s="13">
        <f>수정주가!AZ1011*(분기별상장주식수!AZ1011-분기별자기주식수!AZ2155)</f>
        <v>65251520030</v>
      </c>
      <c r="BA1011" s="13">
        <f>수정주가!BA1011*(분기별상장주식수!BA1011-분기별자기주식수!BA2155)</f>
        <v>79832496700</v>
      </c>
      <c r="BB1011" s="13">
        <f>수정주가!BB1011*(분기별상장주식수!BB1011-분기별자기주식수!BB2155)</f>
        <v>69276133500</v>
      </c>
      <c r="BC1011" s="13">
        <f>수정주가!BC1011*(분기별상장주식수!BC1011-분기별자기주식수!BC2155)</f>
        <v>47833520750</v>
      </c>
      <c r="BD1011" s="13">
        <f>수정주가!BD1011*(분기별상장주식수!BD1011-분기별자기주식수!BD2155)</f>
        <v>53969406860</v>
      </c>
      <c r="BE1011" s="13">
        <f>수정주가!BE1011*(분기별상장주식수!BE1011-분기별자기주식수!BE2155)</f>
        <v>55882747690</v>
      </c>
      <c r="BF1011" s="13">
        <f>수정주가!BF1011*(분기별상장주식수!BF1011-분기별자기주식수!BF2155)</f>
        <v>42951202770</v>
      </c>
      <c r="BG1011" s="13">
        <f>수정주가!BG1011*(분기별상장주식수!BG1011-분기별자기주식수!BG2155)</f>
        <v>62084611070</v>
      </c>
      <c r="BH1011" s="13">
        <f>수정주가!BH1011*(분기별상장주식수!BH1011-분기별자기주식수!BH2155)</f>
        <v>71123497060</v>
      </c>
      <c r="BI1011" s="13">
        <f>수정주가!BI1011*(분기별상장주식수!BI1011-분기별자기주식수!BI2155)</f>
        <v>68616360800</v>
      </c>
      <c r="BJ1011" s="13">
        <f>수정주가!BJ1011*(분기별상장주식수!BJ1011-분기별자기주식수!BJ2155)</f>
        <v>72311087920</v>
      </c>
      <c r="BK1011" s="13">
        <f>수정주가!BK1011*(분기별상장주식수!BK1011-분기별자기주식수!BK2155)</f>
        <v>74950178720</v>
      </c>
      <c r="BL1011" s="13">
        <f>수정주가!BL1011*(분기별상장주식수!BL1011-분기별자기주식수!BL2155)</f>
        <v>65911292730</v>
      </c>
      <c r="BM1011" s="13">
        <f>수정주가!BM1011*(분기별상장주식수!BM1011-분기별자기주식수!BM2155)</f>
        <v>64327838250</v>
      </c>
      <c r="BN1011" s="13">
        <f>수정주가!BN1011*(분기별상장주식수!BN1011-분기별자기주식수!BN2155)</f>
        <v>75873860500</v>
      </c>
      <c r="BO1011" s="13">
        <f>수정주가!BO1011*(분기별상장주식수!BO1011-분기별자기주식수!BO2155)</f>
        <v>6703290632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3">
        <f>수정주가!D1012*(분기별상장주식수!D1012-분기별자기주식수!D2156)</f>
        <v>0</v>
      </c>
      <c r="E1012" s="13">
        <f>수정주가!E1012*(분기별상장주식수!E1012-분기별자기주식수!E2156)</f>
        <v>0</v>
      </c>
      <c r="F1012" s="13">
        <f>수정주가!F1012*(분기별상장주식수!F1012-분기별자기주식수!F2156)</f>
        <v>0</v>
      </c>
      <c r="G1012" s="13">
        <f>수정주가!G1012*(분기별상장주식수!G1012-분기별자기주식수!G2156)</f>
        <v>0</v>
      </c>
      <c r="H1012" s="13">
        <f>수정주가!H1012*(분기별상장주식수!H1012-분기별자기주식수!H2156)</f>
        <v>0</v>
      </c>
      <c r="I1012" s="13">
        <f>수정주가!I1012*(분기별상장주식수!I1012-분기별자기주식수!I2156)</f>
        <v>0</v>
      </c>
      <c r="J1012" s="13">
        <f>수정주가!J1012*(분기별상장주식수!J1012-분기별자기주식수!J2156)</f>
        <v>0</v>
      </c>
      <c r="K1012" s="13">
        <f>수정주가!K1012*(분기별상장주식수!K1012-분기별자기주식수!K2156)</f>
        <v>0</v>
      </c>
      <c r="L1012" s="13">
        <f>수정주가!L1012*(분기별상장주식수!L1012-분기별자기주식수!L2156)</f>
        <v>0</v>
      </c>
      <c r="M1012" s="13">
        <f>수정주가!M1012*(분기별상장주식수!M1012-분기별자기주식수!M2156)</f>
        <v>0</v>
      </c>
      <c r="N1012" s="13">
        <f>수정주가!N1012*(분기별상장주식수!N1012-분기별자기주식수!N2156)</f>
        <v>57785087200</v>
      </c>
      <c r="O1012" s="13">
        <f>수정주가!O1012*(분기별상장주식수!O1012-분기별자기주식수!O2156)</f>
        <v>168301988400</v>
      </c>
      <c r="P1012" s="13">
        <f>수정주가!P1012*(분기별상장주식수!P1012-분기별자기주식수!P2156)</f>
        <v>152240911550</v>
      </c>
      <c r="Q1012" s="13">
        <f>수정주가!Q1012*(분기별상장주식수!Q1012-분기별자기주식수!Q2156)</f>
        <v>214449307800</v>
      </c>
      <c r="R1012" s="13">
        <f>수정주가!R1012*(분기별상장주식수!R1012-분기별자기주식수!R2156)</f>
        <v>277336341100</v>
      </c>
      <c r="S1012" s="13">
        <f>수정주가!S1012*(분기별상장주식수!S1012-분기별자기주식수!S2156)</f>
        <v>265573298900</v>
      </c>
      <c r="T1012" s="13">
        <f>수정주가!T1012*(분기별상장주식수!T1012-분기별자기주식수!T2156)</f>
        <v>370988254000</v>
      </c>
      <c r="U1012" s="13">
        <f>수정주가!U1012*(분기별상장주식수!U1012-분기별자기주식수!U2156)</f>
        <v>424839657600</v>
      </c>
      <c r="V1012" s="13">
        <f>수정주가!V1012*(분기별상장주식수!V1012-분기별자기주식수!V2156)</f>
        <v>407963339500</v>
      </c>
      <c r="W1012" s="13">
        <f>수정주가!W1012*(분기별상장주식수!W1012-분기별자기주식수!W2156)</f>
        <v>362234480000</v>
      </c>
      <c r="X1012" s="13">
        <f>수정주가!X1012*(분기별상장주식수!X1012-분기별자기주식수!X2156)</f>
        <v>371336508000</v>
      </c>
      <c r="Y1012" s="13">
        <f>수정주가!Y1012*(분기별상장주식수!Y1012-분기별자기주식수!Y2156)</f>
        <v>339637050000</v>
      </c>
      <c r="Z1012" s="13">
        <f>수정주가!Z1012*(분기별상장주식수!Z1012-분기별자기주식수!Z2156)</f>
        <v>357751026000</v>
      </c>
      <c r="AA1012" s="13">
        <f>수정주가!AA1012*(분기별상장주식수!AA1012-분기별자기주식수!AA2156)</f>
        <v>403691896000</v>
      </c>
      <c r="AB1012" s="13">
        <f>수정주가!AB1012*(분기별상장주식수!AB1012-분기별자기주식수!AB2156)</f>
        <v>354103776000</v>
      </c>
      <c r="AC1012" s="13">
        <f>수정주가!AC1012*(분기별상장주식수!AC1012-분기별자기주식수!AC2156)</f>
        <v>420457893200</v>
      </c>
      <c r="AD1012" s="13">
        <f>수정주가!AD1012*(분기별상장주식수!AD1012-분기별자기주식수!AD2156)</f>
        <v>411026208000</v>
      </c>
      <c r="AE1012" s="13">
        <f>수정주가!AE1012*(분기별상장주식수!AE1012-분기별자기주식수!AE2156)</f>
        <v>357104286000</v>
      </c>
      <c r="AF1012" s="13">
        <f>수정주가!AF1012*(분기별상장주식수!AF1012-분기별자기주식수!AF2156)</f>
        <v>336237455000</v>
      </c>
      <c r="AG1012" s="13">
        <f>수정주가!AG1012*(분기별상장주식수!AG1012-분기별자기주식수!AG2156)</f>
        <v>333918576000</v>
      </c>
      <c r="AH1012" s="13">
        <f>수정주가!AH1012*(분기별상장주식수!AH1012-분기별자기주식수!AH2156)</f>
        <v>313512440800</v>
      </c>
      <c r="AI1012" s="13">
        <f>수정주가!AI1012*(분기별상장주식수!AI1012-분기별자기주식수!AI2156)</f>
        <v>268989964000</v>
      </c>
      <c r="AJ1012" s="13">
        <f>수정주가!AJ1012*(분기별상장주식수!AJ1012-분기별자기주식수!AJ2156)</f>
        <v>254149138400</v>
      </c>
      <c r="AK1012" s="13">
        <f>수정주가!AK1012*(분기별상장주식수!AK1012-분기별자기주식수!AK2156)</f>
        <v>307019579600</v>
      </c>
      <c r="AL1012" s="13">
        <f>수정주가!AL1012*(분기별상장주식수!AL1012-분기별자기주식수!AL2156)</f>
        <v>339483885600</v>
      </c>
      <c r="AM1012" s="13">
        <f>수정주가!AM1012*(분기별상장주식수!AM1012-분기별자기주식수!AM2156)</f>
        <v>330210505600</v>
      </c>
      <c r="AN1012" s="13">
        <f>수정주가!AN1012*(분기별상장주식수!AN1012-분기별자기주식수!AN2156)</f>
        <v>291253212000</v>
      </c>
      <c r="AO1012" s="13">
        <f>수정주가!AO1012*(분기별상장주식수!AO1012-분기별자기주식수!AO2156)</f>
        <v>299137455000</v>
      </c>
      <c r="AP1012" s="13">
        <f>수정주가!AP1012*(분기별상장주식수!AP1012-분기별자기주식수!AP2156)</f>
        <v>285687864000</v>
      </c>
      <c r="AQ1012" s="13">
        <f>수정주가!AQ1012*(분기별상장주식수!AQ1012-분기별자기주식수!AQ2156)</f>
        <v>269455599000</v>
      </c>
      <c r="AR1012" s="13">
        <f>수정주가!AR1012*(분기별상장주식수!AR1012-분기별자기주식수!AR2156)</f>
        <v>268528041000</v>
      </c>
      <c r="AS1012" s="13">
        <f>수정주가!AS1012*(분기별상장주식수!AS1012-분기별자기주식수!AS2156)</f>
        <v>287079201000</v>
      </c>
      <c r="AT1012" s="13">
        <f>수정주가!AT1012*(분기별상장주식수!AT1012-분기별자기주식수!AT2156)</f>
        <v>234208395000</v>
      </c>
      <c r="AU1012" s="13">
        <f>수정주가!AU1012*(분기별상장주식수!AU1012-분기별자기주식수!AU2156)</f>
        <v>235135953000</v>
      </c>
      <c r="AV1012" s="13">
        <f>수정주가!AV1012*(분기별상장주식수!AV1012-분기별자기주식수!AV2156)</f>
        <v>243483975000</v>
      </c>
      <c r="AW1012" s="13">
        <f>수정주가!AW1012*(분기별상장주식수!AW1012-분기별자기주식수!AW2156)</f>
        <v>235599732000</v>
      </c>
      <c r="AX1012" s="13">
        <f>수정주가!AX1012*(분기별상장주식수!AX1012-분기별자기주식수!AX2156)</f>
        <v>269455599000</v>
      </c>
      <c r="AY1012" s="13">
        <f>수정주가!AY1012*(분기별상장주식수!AY1012-분기별자기주식수!AY2156)</f>
        <v>282441411000</v>
      </c>
      <c r="AZ1012" s="13">
        <f>수정주가!AZ1012*(분기별상장주식수!AZ1012-분기별자기주식수!AZ2156)</f>
        <v>334384659000</v>
      </c>
      <c r="BA1012" s="13">
        <f>수정주가!BA1012*(분기별상장주식수!BA1012-분기별자기주식수!BA2156)</f>
        <v>351080703000</v>
      </c>
      <c r="BB1012" s="13">
        <f>수정주가!BB1012*(분기별상장주식수!BB1012-분기별자기주식수!BB2156)</f>
        <v>343196460000</v>
      </c>
      <c r="BC1012" s="13">
        <f>수정주가!BC1012*(분기별상장주식수!BC1012-분기별자기주식수!BC2156)</f>
        <v>366385410000</v>
      </c>
      <c r="BD1012" s="13">
        <f>수정주가!BD1012*(분기별상장주식수!BD1012-분기별자기주식수!BD2156)</f>
        <v>477692370000</v>
      </c>
      <c r="BE1012" s="13">
        <f>수정주가!BE1012*(분기별상장주식수!BE1012-분기별자기주식수!BE2156)</f>
        <v>542621430000</v>
      </c>
      <c r="BF1012" s="13">
        <f>수정주가!BF1012*(분기별상장주식수!BF1012-분기별자기주식수!BF2156)</f>
        <v>600593805000</v>
      </c>
      <c r="BG1012" s="13">
        <f>수정주가!BG1012*(분기별상장주식수!BG1012-분기별자기주식수!BG2156)</f>
        <v>482330160000</v>
      </c>
      <c r="BH1012" s="13">
        <f>수정주가!BH1012*(분기별상장주식수!BH1012-분기별자기주식수!BH2156)</f>
        <v>468416790000</v>
      </c>
      <c r="BI1012" s="13">
        <f>수정주가!BI1012*(분기별상장주식수!BI1012-분기별자기주식수!BI2156)</f>
        <v>602912700000</v>
      </c>
      <c r="BJ1012" s="13">
        <f>수정주가!BJ1012*(분기별상장주식수!BJ1012-분기별자기주식수!BJ2156)</f>
        <v>677117340000</v>
      </c>
      <c r="BK1012" s="13">
        <f>수정주가!BK1012*(분기별상장주식수!BK1012-분기별자기주식수!BK2156)</f>
        <v>714219660000</v>
      </c>
      <c r="BL1012" s="13">
        <f>수정주가!BL1012*(분기별상장주식수!BL1012-분기별자기주식수!BL2156)</f>
        <v>702625185000</v>
      </c>
      <c r="BM1012" s="13">
        <f>수정주가!BM1012*(분기별상장주식수!BM1012-분기별자기주식수!BM2156)</f>
        <v>681755130000</v>
      </c>
      <c r="BN1012" s="13">
        <f>수정주가!BN1012*(분기별상장주식수!BN1012-분기별자기주식수!BN2156)</f>
        <v>507838005000</v>
      </c>
      <c r="BO1012" s="13">
        <f>수정주가!BO1012*(분기별상장주식수!BO1012-분기별자기주식수!BO2156)</f>
        <v>55885369500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3">
        <f>수정주가!D1013*(분기별상장주식수!D1013-분기별자기주식수!D2157)</f>
        <v>0</v>
      </c>
      <c r="E1013" s="13">
        <f>수정주가!E1013*(분기별상장주식수!E1013-분기별자기주식수!E2157)</f>
        <v>0</v>
      </c>
      <c r="F1013" s="13">
        <f>수정주가!F1013*(분기별상장주식수!F1013-분기별자기주식수!F2157)</f>
        <v>0</v>
      </c>
      <c r="G1013" s="13">
        <f>수정주가!G1013*(분기별상장주식수!G1013-분기별자기주식수!G2157)</f>
        <v>0</v>
      </c>
      <c r="H1013" s="13">
        <f>수정주가!H1013*(분기별상장주식수!H1013-분기별자기주식수!H2157)</f>
        <v>0</v>
      </c>
      <c r="I1013" s="13">
        <f>수정주가!I1013*(분기별상장주식수!I1013-분기별자기주식수!I2157)</f>
        <v>0</v>
      </c>
      <c r="J1013" s="13">
        <f>수정주가!J1013*(분기별상장주식수!J1013-분기별자기주식수!J2157)</f>
        <v>0</v>
      </c>
      <c r="K1013" s="13">
        <f>수정주가!K1013*(분기별상장주식수!K1013-분기별자기주식수!K2157)</f>
        <v>0</v>
      </c>
      <c r="L1013" s="13">
        <f>수정주가!L1013*(분기별상장주식수!L1013-분기별자기주식수!L2157)</f>
        <v>0</v>
      </c>
      <c r="M1013" s="13">
        <f>수정주가!M1013*(분기별상장주식수!M1013-분기별자기주식수!M2157)</f>
        <v>0</v>
      </c>
      <c r="N1013" s="13">
        <f>수정주가!N1013*(분기별상장주식수!N1013-분기별자기주식수!N2157)</f>
        <v>0</v>
      </c>
      <c r="O1013" s="13">
        <f>수정주가!O1013*(분기별상장주식수!O1013-분기별자기주식수!O2157)</f>
        <v>0</v>
      </c>
      <c r="P1013" s="13">
        <f>수정주가!P1013*(분기별상장주식수!P1013-분기별자기주식수!P2157)</f>
        <v>0</v>
      </c>
      <c r="Q1013" s="13">
        <f>수정주가!Q1013*(분기별상장주식수!Q1013-분기별자기주식수!Q2157)</f>
        <v>0</v>
      </c>
      <c r="R1013" s="13">
        <f>수정주가!R1013*(분기별상장주식수!R1013-분기별자기주식수!R2157)</f>
        <v>0</v>
      </c>
      <c r="S1013" s="13">
        <f>수정주가!S1013*(분기별상장주식수!S1013-분기별자기주식수!S2157)</f>
        <v>0</v>
      </c>
      <c r="T1013" s="13">
        <f>수정주가!T1013*(분기별상장주식수!T1013-분기별자기주식수!T2157)</f>
        <v>3108000000000</v>
      </c>
      <c r="U1013" s="13">
        <f>수정주가!U1013*(분기별상장주식수!U1013-분기별자기주식수!U2157)</f>
        <v>3150000000000</v>
      </c>
      <c r="V1013" s="13">
        <f>수정주가!V1013*(분기별상장주식수!V1013-분기별자기주식수!V2157)</f>
        <v>3811500000000</v>
      </c>
      <c r="W1013" s="13">
        <f>수정주가!W1013*(분기별상장주식수!W1013-분기별자기주식수!W2157)</f>
        <v>3328500000000</v>
      </c>
      <c r="X1013" s="13">
        <f>수정주가!X1013*(분기별상장주식수!X1013-분기별자기주식수!X2157)</f>
        <v>3454500000000</v>
      </c>
      <c r="Y1013" s="13">
        <f>수정주가!Y1013*(분기별상장주식수!Y1013-분기별자기주식수!Y2157)</f>
        <v>2709000000000</v>
      </c>
      <c r="Z1013" s="13">
        <f>수정주가!Z1013*(분기별상장주식수!Z1013-분기별자기주식수!Z2157)</f>
        <v>2457000000000</v>
      </c>
      <c r="AA1013" s="13">
        <f>수정주가!AA1013*(분기별상장주식수!AA1013-분기별자기주식수!AA2157)</f>
        <v>2646000000000</v>
      </c>
      <c r="AB1013" s="13">
        <f>수정주가!AB1013*(분기별상장주식수!AB1013-분기별자기주식수!AB2157)</f>
        <v>2520000000000</v>
      </c>
      <c r="AC1013" s="13">
        <f>수정주가!AC1013*(분기별상장주식수!AC1013-분기별자기주식수!AC2157)</f>
        <v>2908500000000</v>
      </c>
      <c r="AD1013" s="13">
        <f>수정주가!AD1013*(분기별상장주식수!AD1013-분기별자기주식수!AD2157)</f>
        <v>3381000000000</v>
      </c>
      <c r="AE1013" s="13">
        <f>수정주가!AE1013*(분기별상장주식수!AE1013-분기별자기주식수!AE2157)</f>
        <v>2940000000000</v>
      </c>
      <c r="AF1013" s="13">
        <f>수정주가!AF1013*(분기별상장주식수!AF1013-분기별자기주식수!AF2157)</f>
        <v>2205000000000</v>
      </c>
      <c r="AG1013" s="13">
        <f>수정주가!AG1013*(분기별상장주식수!AG1013-분기별자기주식수!AG2157)</f>
        <v>1877400000000</v>
      </c>
      <c r="AH1013" s="13">
        <f>수정주가!AH1013*(분기별상장주식수!AH1013-분기별자기주식수!AH2157)</f>
        <v>1596000000000</v>
      </c>
      <c r="AI1013" s="13">
        <f>수정주가!AI1013*(분기별상장주식수!AI1013-분기별자기주식수!AI2157)</f>
        <v>942900000000</v>
      </c>
      <c r="AJ1013" s="13">
        <f>수정주가!AJ1013*(분기별상장주식수!AJ1013-분기별자기주식수!AJ2157)</f>
        <v>861000000000</v>
      </c>
      <c r="AK1013" s="13">
        <f>수정주가!AK1013*(분기별상장주식수!AK1013-분기별자기주식수!AK2157)</f>
        <v>987000000000</v>
      </c>
      <c r="AL1013" s="13">
        <f>수정주가!AL1013*(분기별상장주식수!AL1013-분기별자기주식수!AL2157)</f>
        <v>1237001443470</v>
      </c>
      <c r="AM1013" s="13">
        <f>수정주가!AM1013*(분기별상장주식수!AM1013-분기별자기주식수!AM2157)</f>
        <v>757138845225</v>
      </c>
      <c r="AN1013" s="13">
        <f>수정주가!AN1013*(분기별상장주식수!AN1013-분기별자기주식수!AN2157)</f>
        <v>735100936500</v>
      </c>
      <c r="AO1013" s="13">
        <f>수정주가!AO1013*(분기별상장주식수!AO1013-분기별자기주식수!AO2157)</f>
        <v>871628122950</v>
      </c>
      <c r="AP1013" s="13">
        <f>수정주가!AP1013*(분기별상장주식수!AP1013-분기별자기주식수!AP2157)</f>
        <v>1163699691840</v>
      </c>
      <c r="AQ1013" s="13">
        <f>수정주가!AQ1013*(분기별상장주식수!AQ1013-분기별자기주식수!AQ2157)</f>
        <v>1287675163600</v>
      </c>
      <c r="AR1013" s="13">
        <f>수정주가!AR1013*(분기별상장주식수!AR1013-분기별자기주식수!AR2157)</f>
        <v>1486916361000</v>
      </c>
      <c r="AS1013" s="13">
        <f>수정주가!AS1013*(분기별상장주식수!AS1013-분기별자기주식수!AS2157)</f>
        <v>1590968717400</v>
      </c>
      <c r="AT1013" s="13">
        <f>수정주가!AT1013*(분기별상장주식수!AT1013-분기별자기주식수!AT2157)</f>
        <v>1052528110800</v>
      </c>
      <c r="AU1013" s="13">
        <f>수정주가!AU1013*(분기별상장주식수!AU1013-분기별자기주식수!AU2157)</f>
        <v>1105524336800</v>
      </c>
      <c r="AV1013" s="13">
        <f>수정주가!AV1013*(분기별상장주식수!AV1013-분기별자기주식수!AV2157)</f>
        <v>1338469296600</v>
      </c>
      <c r="AW1013" s="13">
        <f>수정주가!AW1013*(분기별상장주식수!AW1013-분기별자기주식수!AW2157)</f>
        <v>1931741249400</v>
      </c>
      <c r="AX1013" s="13">
        <f>수정주가!AX1013*(분기별상장주식수!AX1013-분기별자기주식수!AX2157)</f>
        <v>1906489729800</v>
      </c>
      <c r="AY1013" s="13">
        <f>수정주가!AY1013*(분기별상장주식수!AY1013-분기별자기주식수!AY2157)</f>
        <v>1641348774000</v>
      </c>
      <c r="AZ1013" s="13">
        <f>수정주가!AZ1013*(분기별상장주식수!AZ1013-분기별자기주식수!AZ2157)</f>
        <v>1584532854900</v>
      </c>
      <c r="BA1013" s="13">
        <f>수정주가!BA1013*(분기별상장주식수!BA1013-분기별자기주식수!BA2157)</f>
        <v>1382520698100</v>
      </c>
      <c r="BB1013" s="13">
        <f>수정주가!BB1013*(분기별상장주식수!BB1013-분기별자기주식수!BB2157)</f>
        <v>1810687175500</v>
      </c>
      <c r="BC1013" s="13">
        <f>수정주가!BC1013*(분기별상장주식수!BC1013-분기별자기주식수!BC2157)</f>
        <v>1699828777000</v>
      </c>
      <c r="BD1013" s="13">
        <f>수정주가!BD1013*(분기별상장주식수!BD1013-분기별자기주식수!BD2157)</f>
        <v>1965888933400</v>
      </c>
      <c r="BE1013" s="13">
        <f>수정주가!BE1013*(분기별상장주식수!BE1013-분기별자기주식수!BE2157)</f>
        <v>1730553528600</v>
      </c>
      <c r="BF1013" s="13">
        <f>수정주가!BF1013*(분기별상장주식수!BF1013-분기별자기주식수!BF2157)</f>
        <v>1590038498500</v>
      </c>
      <c r="BG1013" s="13">
        <f>수정주가!BG1013*(분기별상장주식수!BG1013-분기별자기주식수!BG2157)</f>
        <v>1527793837860</v>
      </c>
      <c r="BH1013" s="13">
        <f>수정주가!BH1013*(분기별상장주식수!BH1013-분기별자기주식수!BH2157)</f>
        <v>1439317669380</v>
      </c>
      <c r="BI1013" s="13">
        <f>수정주가!BI1013*(분기별상장주식수!BI1013-분기별자기주식수!BI2157)</f>
        <v>1148610258660</v>
      </c>
      <c r="BJ1013" s="13">
        <f>수정주가!BJ1013*(분기별상장주식수!BJ1013-분기별자기주식수!BJ2157)</f>
        <v>1140710600760</v>
      </c>
      <c r="BK1013" s="13">
        <f>수정주가!BK1013*(분기별상장주식수!BK1013-분기별자기주식수!BK2157)</f>
        <v>1063293953340</v>
      </c>
      <c r="BL1013" s="13">
        <f>수정주가!BL1013*(분기별상장주식수!BL1013-분기별자기주식수!BL2157)</f>
        <v>1327142527200</v>
      </c>
      <c r="BM1013" s="13">
        <f>수정주가!BM1013*(분기별상장주식수!BM1013-분기별자기주식수!BM2157)</f>
        <v>1508834658900</v>
      </c>
      <c r="BN1013" s="13">
        <f>수정주가!BN1013*(분기별상장주식수!BN1013-분기별자기주식수!BN2157)</f>
        <v>1785322685400</v>
      </c>
      <c r="BO1013" s="13">
        <f>수정주가!BO1013*(분기별상장주식수!BO1013-분기별자기주식수!BO2157)</f>
        <v>133978197984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3">
        <f>수정주가!D1014*(분기별상장주식수!D1014-분기별자기주식수!D2158)</f>
        <v>0</v>
      </c>
      <c r="E1014" s="13">
        <f>수정주가!E1014*(분기별상장주식수!E1014-분기별자기주식수!E2158)</f>
        <v>0</v>
      </c>
      <c r="F1014" s="13">
        <f>수정주가!F1014*(분기별상장주식수!F1014-분기별자기주식수!F2158)</f>
        <v>0</v>
      </c>
      <c r="G1014" s="13">
        <f>수정주가!G1014*(분기별상장주식수!G1014-분기별자기주식수!G2158)</f>
        <v>0</v>
      </c>
      <c r="H1014" s="13">
        <f>수정주가!H1014*(분기별상장주식수!H1014-분기별자기주식수!H2158)</f>
        <v>0</v>
      </c>
      <c r="I1014" s="13">
        <f>수정주가!I1014*(분기별상장주식수!I1014-분기별자기주식수!I2158)</f>
        <v>0</v>
      </c>
      <c r="J1014" s="13">
        <f>수정주가!J1014*(분기별상장주식수!J1014-분기별자기주식수!J2158)</f>
        <v>0</v>
      </c>
      <c r="K1014" s="13">
        <f>수정주가!K1014*(분기별상장주식수!K1014-분기별자기주식수!K2158)</f>
        <v>0</v>
      </c>
      <c r="L1014" s="13">
        <f>수정주가!L1014*(분기별상장주식수!L1014-분기별자기주식수!L2158)</f>
        <v>0</v>
      </c>
      <c r="M1014" s="13">
        <f>수정주가!M1014*(분기별상장주식수!M1014-분기별자기주식수!M2158)</f>
        <v>0</v>
      </c>
      <c r="N1014" s="13">
        <f>수정주가!N1014*(분기별상장주식수!N1014-분기별자기주식수!N2158)</f>
        <v>0</v>
      </c>
      <c r="O1014" s="13">
        <f>수정주가!O1014*(분기별상장주식수!O1014-분기별자기주식수!O2158)</f>
        <v>24374000000</v>
      </c>
      <c r="P1014" s="13">
        <f>수정주가!P1014*(분기별상장주식수!P1014-분기별자기주식수!P2158)</f>
        <v>43722000000</v>
      </c>
      <c r="Q1014" s="13">
        <f>수정주가!Q1014*(분기별상장주식수!Q1014-분기별자기주식수!Q2158)</f>
        <v>32788000000</v>
      </c>
      <c r="R1014" s="13">
        <f>수정주가!R1014*(분기별상장주식수!R1014-분기별자기주식수!R2158)</f>
        <v>29148000000</v>
      </c>
      <c r="S1014" s="13">
        <f>수정주가!S1014*(분기별상장주식수!S1014-분기별자기주식수!S2158)</f>
        <v>35868000000</v>
      </c>
      <c r="T1014" s="13">
        <f>수정주가!T1014*(분기별상장주식수!T1014-분기별자기주식수!T2158)</f>
        <v>58282000000</v>
      </c>
      <c r="U1014" s="13">
        <f>수정주가!U1014*(분기별상장주식수!U1014-분기별자기주식수!U2158)</f>
        <v>52122000000</v>
      </c>
      <c r="V1014" s="13">
        <f>수정주가!V1014*(분기별상장주식수!V1014-분기별자기주식수!V2158)</f>
        <v>51002000000</v>
      </c>
      <c r="W1014" s="13">
        <f>수정주가!W1014*(분기별상장주식수!W1014-분기별자기주식수!W2158)</f>
        <v>77630000000</v>
      </c>
      <c r="X1014" s="13">
        <f>수정주가!X1014*(분기별상장주식수!X1014-분기별자기주식수!X2158)</f>
        <v>84144486400</v>
      </c>
      <c r="Y1014" s="13">
        <f>수정주가!Y1014*(분기별상장주식수!Y1014-분기별자기주식수!Y2158)</f>
        <v>151233669200</v>
      </c>
      <c r="Z1014" s="13">
        <f>수정주가!Z1014*(분기별상장주식수!Z1014-분기별자기주식수!Z2158)</f>
        <v>231860628096</v>
      </c>
      <c r="AA1014" s="13">
        <f>수정주가!AA1014*(분기별상장주식수!AA1014-분기별자기주식수!AA2158)</f>
        <v>236919988168</v>
      </c>
      <c r="AB1014" s="13">
        <f>수정주가!AB1014*(분기별상장주식수!AB1014-분기별자기주식수!AB2158)</f>
        <v>250655807368</v>
      </c>
      <c r="AC1014" s="13">
        <f>수정주가!AC1014*(분기별상장주식수!AC1014-분기별자기주식수!AC2158)</f>
        <v>273113871760</v>
      </c>
      <c r="AD1014" s="13">
        <f>수정주가!AD1014*(분기별상장주식수!AD1014-분기별자기주식수!AD2158)</f>
        <v>139304099720</v>
      </c>
      <c r="AE1014" s="13">
        <f>수정주가!AE1014*(분기별상장주식수!AE1014-분기별자기주식수!AE2158)</f>
        <v>85688618776</v>
      </c>
      <c r="AF1014" s="13">
        <f>수정주가!AF1014*(분기별상장주식수!AF1014-분기별자기주식수!AF2158)</f>
        <v>88696815062</v>
      </c>
      <c r="AG1014" s="13">
        <f>수정주가!AG1014*(분기별상장주식수!AG1014-분기별자기주식수!AG2158)</f>
        <v>126912583296</v>
      </c>
      <c r="AH1014" s="13">
        <f>수정주가!AH1014*(분기별상장주식수!AH1014-분기별자기주식수!AH2158)</f>
        <v>163683937484</v>
      </c>
      <c r="AI1014" s="13">
        <f>수정주가!AI1014*(분기별상장주식수!AI1014-분기별자기주식수!AI2158)</f>
        <v>39961156794</v>
      </c>
      <c r="AJ1014" s="13">
        <f>수정주가!AJ1014*(분기별상장주식수!AJ1014-분기별자기주식수!AJ2158)</f>
        <v>38444604354</v>
      </c>
      <c r="AK1014" s="13">
        <f>수정주가!AK1014*(분기별상장주식수!AK1014-분기별자기주식수!AK2158)</f>
        <v>80157766728</v>
      </c>
      <c r="AL1014" s="13">
        <f>수정주가!AL1014*(분기별상장주식수!AL1014-분기별자기주식수!AL2158)</f>
        <v>80157766728</v>
      </c>
      <c r="AM1014" s="13">
        <f>수정주가!AM1014*(분기별상장주식수!AM1014-분기별자기주식수!AM2158)</f>
        <v>75204660648</v>
      </c>
      <c r="AN1014" s="13">
        <f>수정주가!AN1014*(분기별상장주식수!AN1014-분기별자기주식수!AN2158)</f>
        <v>88224492808</v>
      </c>
      <c r="AO1014" s="13">
        <f>수정주가!AO1014*(분기별상장주식수!AO1014-분기별자기주식수!AO2158)</f>
        <v>87358702728</v>
      </c>
      <c r="AP1014" s="13">
        <f>수정주가!AP1014*(분기별상장주식수!AP1014-분기별자기주식수!AP2158)</f>
        <v>103479669688</v>
      </c>
      <c r="AQ1014" s="13">
        <f>수정주가!AQ1014*(분기별상장주식수!AQ1014-분기별자기주식수!AQ2158)</f>
        <v>83630487564</v>
      </c>
      <c r="AR1014" s="13">
        <f>수정주가!AR1014*(분기별상장주식수!AR1014-분기별자기주식수!AR2158)</f>
        <v>108758122552</v>
      </c>
      <c r="AS1014" s="13">
        <f>수정주가!AS1014*(분기별상장주식수!AS1014-분기별자기주식수!AS2158)</f>
        <v>115576124168</v>
      </c>
      <c r="AT1014" s="13">
        <f>수정주가!AT1014*(분기별상장주식수!AT1014-분기별자기주식수!AT2158)</f>
        <v>126551627088</v>
      </c>
      <c r="AU1014" s="13">
        <f>수정주가!AU1014*(분기별상장주식수!AU1014-분기별자기주식수!AU2158)</f>
        <v>134454048048</v>
      </c>
      <c r="AV1014" s="13">
        <f>수정주가!AV1014*(분기별상장주식수!AV1014-분기별자기주식수!AV2158)</f>
        <v>152516724528</v>
      </c>
      <c r="AW1014" s="13">
        <f>수정주가!AW1014*(분기별상장주식수!AW1014-분기별자기주식수!AW2158)</f>
        <v>153419858352</v>
      </c>
      <c r="AX1014" s="13">
        <f>수정주가!AX1014*(분기별상장주식수!AX1014-분기별자기주식수!AX2158)</f>
        <v>157937239556</v>
      </c>
      <c r="AY1014" s="13">
        <f>수정주가!AY1014*(분기별상장주식수!AY1014-분기별자기주식수!AY2158)</f>
        <v>69917110090</v>
      </c>
      <c r="AZ1014" s="13">
        <f>수정주가!AZ1014*(분기별상장주식수!AZ1014-분기별자기주식수!AZ2158)</f>
        <v>17189164440</v>
      </c>
      <c r="BA1014" s="13">
        <f>수정주가!BA1014*(분기별상장주식수!BA1014-분기별자기주식수!BA2158)</f>
        <v>12837477240</v>
      </c>
      <c r="BB1014" s="13">
        <f>수정주가!BB1014*(분기별상장주식수!BB1014-분기별자기주식수!BB2158)</f>
        <v>9892835568</v>
      </c>
      <c r="BC1014" s="13">
        <f>수정주가!BC1014*(분기별상장주식수!BC1014-분기별자기주식수!BC2158)</f>
        <v>8413261920</v>
      </c>
      <c r="BD1014" s="13">
        <f>수정주가!BD1014*(분기별상장주식수!BD1014-분기별자기주식수!BD2158)</f>
        <v>8485790040</v>
      </c>
      <c r="BE1014" s="13">
        <f>수정주가!BE1014*(분기별상장주식수!BE1014-분기별자기주식수!BE2158)</f>
        <v>9617228712</v>
      </c>
      <c r="BF1014" s="13">
        <f>수정주가!BF1014*(분기별상장주식수!BF1014-분기별자기주식수!BF2158)</f>
        <v>10844816980</v>
      </c>
      <c r="BG1014" s="13">
        <f>수정주가!BG1014*(분기별상장주식수!BG1014-분기별자기주식수!BG2158)</f>
        <v>13531741784</v>
      </c>
      <c r="BH1014" s="13">
        <f>수정주가!BH1014*(분기별상장주식수!BH1014-분기별자기주식수!BH2158)</f>
        <v>17885854870</v>
      </c>
      <c r="BI1014" s="13">
        <f>수정주가!BI1014*(분기별상장주식수!BI1014-분기별자기주식수!BI2158)</f>
        <v>18695169570</v>
      </c>
      <c r="BJ1014" s="13">
        <f>수정주가!BJ1014*(분기별상장주식수!BJ1014-분기별자기주식수!BJ2158)</f>
        <v>37228476200</v>
      </c>
      <c r="BK1014" s="13">
        <f>수정주가!BK1014*(분기별상장주식수!BK1014-분기별자기주식수!BK2158)</f>
        <v>56975754880</v>
      </c>
      <c r="BL1014" s="13">
        <f>수정주가!BL1014*(분기별상장주식수!BL1014-분기별자기주식수!BL2158)</f>
        <v>49383439785</v>
      </c>
      <c r="BM1014" s="13">
        <f>수정주가!BM1014*(분기별상장주식수!BM1014-분기별자기주식수!BM2158)</f>
        <v>44864156610</v>
      </c>
      <c r="BN1014" s="13">
        <f>수정주가!BN1014*(분기별상장주식수!BN1014-분기별자기주식수!BN2158)</f>
        <v>46377058000</v>
      </c>
      <c r="BO1014" s="13">
        <f>수정주가!BO1014*(분기별상장주식수!BO1014-분기별자기주식수!BO2158)</f>
        <v>4663917192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3">
        <f>수정주가!D1015*(분기별상장주식수!D1015-분기별자기주식수!D2159)</f>
        <v>0</v>
      </c>
      <c r="E1015" s="13">
        <f>수정주가!E1015*(분기별상장주식수!E1015-분기별자기주식수!E2159)</f>
        <v>0</v>
      </c>
      <c r="F1015" s="13">
        <f>수정주가!F1015*(분기별상장주식수!F1015-분기별자기주식수!F2159)</f>
        <v>0</v>
      </c>
      <c r="G1015" s="13">
        <f>수정주가!G1015*(분기별상장주식수!G1015-분기별자기주식수!G2159)</f>
        <v>0</v>
      </c>
      <c r="H1015" s="13">
        <f>수정주가!H1015*(분기별상장주식수!H1015-분기별자기주식수!H2159)</f>
        <v>0</v>
      </c>
      <c r="I1015" s="13">
        <f>수정주가!I1015*(분기별상장주식수!I1015-분기별자기주식수!I2159)</f>
        <v>0</v>
      </c>
      <c r="J1015" s="13">
        <f>수정주가!J1015*(분기별상장주식수!J1015-분기별자기주식수!J2159)</f>
        <v>0</v>
      </c>
      <c r="K1015" s="13">
        <f>수정주가!K1015*(분기별상장주식수!K1015-분기별자기주식수!K2159)</f>
        <v>0</v>
      </c>
      <c r="L1015" s="13">
        <f>수정주가!L1015*(분기별상장주식수!L1015-분기별자기주식수!L2159)</f>
        <v>0</v>
      </c>
      <c r="M1015" s="13">
        <f>수정주가!M1015*(분기별상장주식수!M1015-분기별자기주식수!M2159)</f>
        <v>0</v>
      </c>
      <c r="N1015" s="13">
        <f>수정주가!N1015*(분기별상장주식수!N1015-분기별자기주식수!N2159)</f>
        <v>0</v>
      </c>
      <c r="O1015" s="13">
        <f>수정주가!O1015*(분기별상장주식수!O1015-분기별자기주식수!O2159)</f>
        <v>0</v>
      </c>
      <c r="P1015" s="13">
        <f>수정주가!P1015*(분기별상장주식수!P1015-분기별자기주식수!P2159)</f>
        <v>0</v>
      </c>
      <c r="Q1015" s="13">
        <f>수정주가!Q1015*(분기별상장주식수!Q1015-분기별자기주식수!Q2159)</f>
        <v>0</v>
      </c>
      <c r="R1015" s="13">
        <f>수정주가!R1015*(분기별상장주식수!R1015-분기별자기주식수!R2159)</f>
        <v>0</v>
      </c>
      <c r="S1015" s="13">
        <f>수정주가!S1015*(분기별상장주식수!S1015-분기별자기주식수!S2159)</f>
        <v>0</v>
      </c>
      <c r="T1015" s="13">
        <f>수정주가!T1015*(분기별상장주식수!T1015-분기별자기주식수!T2159)</f>
        <v>0</v>
      </c>
      <c r="U1015" s="13">
        <f>수정주가!U1015*(분기별상장주식수!U1015-분기별자기주식수!U2159)</f>
        <v>0</v>
      </c>
      <c r="V1015" s="13">
        <f>수정주가!V1015*(분기별상장주식수!V1015-분기별자기주식수!V2159)</f>
        <v>0</v>
      </c>
      <c r="W1015" s="13">
        <f>수정주가!W1015*(분기별상장주식수!W1015-분기별자기주식수!W2159)</f>
        <v>102720000000</v>
      </c>
      <c r="X1015" s="13">
        <f>수정주가!X1015*(분기별상장주식수!X1015-분기별자기주식수!X2159)</f>
        <v>80064000000</v>
      </c>
      <c r="Y1015" s="13">
        <f>수정주가!Y1015*(분기별상장주식수!Y1015-분기별자기주식수!Y2159)</f>
        <v>96000000000</v>
      </c>
      <c r="Z1015" s="13">
        <f>수정주가!Z1015*(분기별상장주식수!Z1015-분기별자기주식수!Z2159)</f>
        <v>133056000000</v>
      </c>
      <c r="AA1015" s="13">
        <f>수정주가!AA1015*(분기별상장주식수!AA1015-분기별자기주식수!AA2159)</f>
        <v>116544000000</v>
      </c>
      <c r="AB1015" s="13">
        <f>수정주가!AB1015*(분기별상장주식수!AB1015-분기별자기주식수!AB2159)</f>
        <v>103104000000</v>
      </c>
      <c r="AC1015" s="13">
        <f>수정주가!AC1015*(분기별상장주식수!AC1015-분기별자기주식수!AC2159)</f>
        <v>149760000000</v>
      </c>
      <c r="AD1015" s="13">
        <f>수정주가!AD1015*(분기별상장주식수!AD1015-분기별자기주식수!AD2159)</f>
        <v>146496000000</v>
      </c>
      <c r="AE1015" s="13">
        <f>수정주가!AE1015*(분기별상장주식수!AE1015-분기별자기주식수!AE2159)</f>
        <v>115776000000</v>
      </c>
      <c r="AF1015" s="13">
        <f>수정주가!AF1015*(분기별상장주식수!AF1015-분기별자기주식수!AF2159)</f>
        <v>115200000000</v>
      </c>
      <c r="AG1015" s="13">
        <f>수정주가!AG1015*(분기별상장주식수!AG1015-분기별자기주식수!AG2159)</f>
        <v>111360000000</v>
      </c>
      <c r="AH1015" s="13">
        <f>수정주가!AH1015*(분기별상장주식수!AH1015-분기별자기주식수!AH2159)</f>
        <v>101568000000</v>
      </c>
      <c r="AI1015" s="13">
        <f>수정주가!AI1015*(분기별상장주식수!AI1015-분기별자기주식수!AI2159)</f>
        <v>59040000000</v>
      </c>
      <c r="AJ1015" s="13">
        <f>수정주가!AJ1015*(분기별상장주식수!AJ1015-분기별자기주식수!AJ2159)</f>
        <v>72192000000</v>
      </c>
      <c r="AK1015" s="13">
        <f>수정주가!AK1015*(분기별상장주식수!AK1015-분기별자기주식수!AK2159)</f>
        <v>69216000000</v>
      </c>
      <c r="AL1015" s="13">
        <f>수정주가!AL1015*(분기별상장주식수!AL1015-분기별자기주식수!AL2159)</f>
        <v>79680000000</v>
      </c>
      <c r="AM1015" s="13">
        <f>수정주가!AM1015*(분기별상장주식수!AM1015-분기별자기주식수!AM2159)</f>
        <v>75648000000</v>
      </c>
      <c r="AN1015" s="13">
        <f>수정주가!AN1015*(분기별상장주식수!AN1015-분기별자기주식수!AN2159)</f>
        <v>82176000000</v>
      </c>
      <c r="AO1015" s="13">
        <f>수정주가!AO1015*(분기별상장주식수!AO1015-분기별자기주식수!AO2159)</f>
        <v>88224000000</v>
      </c>
      <c r="AP1015" s="13">
        <f>수정주가!AP1015*(분기별상장주식수!AP1015-분기별자기주식수!AP2159)</f>
        <v>98304000000</v>
      </c>
      <c r="AQ1015" s="13">
        <f>수정주가!AQ1015*(분기별상장주식수!AQ1015-분기별자기주식수!AQ2159)</f>
        <v>102912000000</v>
      </c>
      <c r="AR1015" s="13">
        <f>수정주가!AR1015*(분기별상장주식수!AR1015-분기별자기주식수!AR2159)</f>
        <v>91200000000</v>
      </c>
      <c r="AS1015" s="13">
        <f>수정주가!AS1015*(분기별상장주식수!AS1015-분기별자기주식수!AS2159)</f>
        <v>93408000000</v>
      </c>
      <c r="AT1015" s="13">
        <f>수정주가!AT1015*(분기별상장주식수!AT1015-분기별자기주식수!AT2159)</f>
        <v>77856000000</v>
      </c>
      <c r="AU1015" s="13">
        <f>수정주가!AU1015*(분기별상장주식수!AU1015-분기별자기주식수!AU2159)</f>
        <v>81216000000</v>
      </c>
      <c r="AV1015" s="13">
        <f>수정주가!AV1015*(분기별상장주식수!AV1015-분기별자기주식수!AV2159)</f>
        <v>92448000000</v>
      </c>
      <c r="AW1015" s="13">
        <f>수정주가!AW1015*(분기별상장주식수!AW1015-분기별자기주식수!AW2159)</f>
        <v>87168000000</v>
      </c>
      <c r="AX1015" s="13">
        <f>수정주가!AX1015*(분기별상장주식수!AX1015-분기별자기주식수!AX2159)</f>
        <v>97920000000</v>
      </c>
      <c r="AY1015" s="13">
        <f>수정주가!AY1015*(분기별상장주식수!AY1015-분기별자기주식수!AY2159)</f>
        <v>108672000000</v>
      </c>
      <c r="AZ1015" s="13">
        <f>수정주가!AZ1015*(분기별상장주식수!AZ1015-분기별자기주식수!AZ2159)</f>
        <v>129984000000</v>
      </c>
      <c r="BA1015" s="13">
        <f>수정주가!BA1015*(분기별상장주식수!BA1015-분기별자기주식수!BA2159)</f>
        <v>156096000000</v>
      </c>
      <c r="BB1015" s="13">
        <f>수정주가!BB1015*(분기별상장주식수!BB1015-분기별자기주식수!BB2159)</f>
        <v>164352000000</v>
      </c>
      <c r="BC1015" s="13">
        <f>수정주가!BC1015*(분기별상장주식수!BC1015-분기별자기주식수!BC2159)</f>
        <v>174336000000</v>
      </c>
      <c r="BD1015" s="13">
        <f>수정주가!BD1015*(분기별상장주식수!BD1015-분기별자기주식수!BD2159)</f>
        <v>211200000000</v>
      </c>
      <c r="BE1015" s="13">
        <f>수정주가!BE1015*(분기별상장주식수!BE1015-분기별자기주식수!BE2159)</f>
        <v>200640000000</v>
      </c>
      <c r="BF1015" s="13">
        <f>수정주가!BF1015*(분기별상장주식수!BF1015-분기별자기주식수!BF2159)</f>
        <v>220800000000</v>
      </c>
      <c r="BG1015" s="13">
        <f>수정주가!BG1015*(분기별상장주식수!BG1015-분기별자기주식수!BG2159)</f>
        <v>211200000000</v>
      </c>
      <c r="BH1015" s="13">
        <f>수정주가!BH1015*(분기별상장주식수!BH1015-분기별자기주식수!BH2159)</f>
        <v>192000000000</v>
      </c>
      <c r="BI1015" s="13">
        <f>수정주가!BI1015*(분기별상장주식수!BI1015-분기별자기주식수!BI2159)</f>
        <v>187200000000</v>
      </c>
      <c r="BJ1015" s="13">
        <f>수정주가!BJ1015*(분기별상장주식수!BJ1015-분기별자기주식수!BJ2159)</f>
        <v>175872000000</v>
      </c>
      <c r="BK1015" s="13">
        <f>수정주가!BK1015*(분기별상장주식수!BK1015-분기별자기주식수!BK2159)</f>
        <v>163008000000</v>
      </c>
      <c r="BL1015" s="13">
        <f>수정주가!BL1015*(분기별상장주식수!BL1015-분기별자기주식수!BL2159)</f>
        <v>157056000000</v>
      </c>
      <c r="BM1015" s="13">
        <f>수정주가!BM1015*(분기별상장주식수!BM1015-분기별자기주식수!BM2159)</f>
        <v>151680000000</v>
      </c>
      <c r="BN1015" s="13">
        <f>수정주가!BN1015*(분기별상장주식수!BN1015-분기별자기주식수!BN2159)</f>
        <v>153600000000</v>
      </c>
      <c r="BO1015" s="13">
        <f>수정주가!BO1015*(분기별상장주식수!BO1015-분기별자기주식수!BO2159)</f>
        <v>15974400000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3">
        <f>수정주가!D1016*(분기별상장주식수!D1016-분기별자기주식수!D2160)</f>
        <v>0</v>
      </c>
      <c r="E1016" s="13">
        <f>수정주가!E1016*(분기별상장주식수!E1016-분기별자기주식수!E2160)</f>
        <v>0</v>
      </c>
      <c r="F1016" s="13">
        <f>수정주가!F1016*(분기별상장주식수!F1016-분기별자기주식수!F2160)</f>
        <v>0</v>
      </c>
      <c r="G1016" s="13">
        <f>수정주가!G1016*(분기별상장주식수!G1016-분기별자기주식수!G2160)</f>
        <v>0</v>
      </c>
      <c r="H1016" s="13">
        <f>수정주가!H1016*(분기별상장주식수!H1016-분기별자기주식수!H2160)</f>
        <v>0</v>
      </c>
      <c r="I1016" s="13">
        <f>수정주가!I1016*(분기별상장주식수!I1016-분기별자기주식수!I2160)</f>
        <v>0</v>
      </c>
      <c r="J1016" s="13">
        <f>수정주가!J1016*(분기별상장주식수!J1016-분기별자기주식수!J2160)</f>
        <v>0</v>
      </c>
      <c r="K1016" s="13">
        <f>수정주가!K1016*(분기별상장주식수!K1016-분기별자기주식수!K2160)</f>
        <v>0</v>
      </c>
      <c r="L1016" s="13">
        <f>수정주가!L1016*(분기별상장주식수!L1016-분기별자기주식수!L2160)</f>
        <v>0</v>
      </c>
      <c r="M1016" s="13">
        <f>수정주가!M1016*(분기별상장주식수!M1016-분기별자기주식수!M2160)</f>
        <v>0</v>
      </c>
      <c r="N1016" s="13">
        <f>수정주가!N1016*(분기별상장주식수!N1016-분기별자기주식수!N2160)</f>
        <v>0</v>
      </c>
      <c r="O1016" s="13">
        <f>수정주가!O1016*(분기별상장주식수!O1016-분기별자기주식수!O2160)</f>
        <v>0</v>
      </c>
      <c r="P1016" s="13">
        <f>수정주가!P1016*(분기별상장주식수!P1016-분기별자기주식수!P2160)</f>
        <v>0</v>
      </c>
      <c r="Q1016" s="13">
        <f>수정주가!Q1016*(분기별상장주식수!Q1016-분기별자기주식수!Q2160)</f>
        <v>0</v>
      </c>
      <c r="R1016" s="13">
        <f>수정주가!R1016*(분기별상장주식수!R1016-분기별자기주식수!R2160)</f>
        <v>0</v>
      </c>
      <c r="S1016" s="13">
        <f>수정주가!S1016*(분기별상장주식수!S1016-분기별자기주식수!S2160)</f>
        <v>0</v>
      </c>
      <c r="T1016" s="13">
        <f>수정주가!T1016*(분기별상장주식수!T1016-분기별자기주식수!T2160)</f>
        <v>0</v>
      </c>
      <c r="U1016" s="13">
        <f>수정주가!U1016*(분기별상장주식수!U1016-분기별자기주식수!U2160)</f>
        <v>0</v>
      </c>
      <c r="V1016" s="13">
        <f>수정주가!V1016*(분기별상장주식수!V1016-분기별자기주식수!V2160)</f>
        <v>0</v>
      </c>
      <c r="W1016" s="13">
        <f>수정주가!W1016*(분기별상장주식수!W1016-분기별자기주식수!W2160)</f>
        <v>0</v>
      </c>
      <c r="X1016" s="13">
        <f>수정주가!X1016*(분기별상장주식수!X1016-분기별자기주식수!X2160)</f>
        <v>0</v>
      </c>
      <c r="Y1016" s="13">
        <f>수정주가!Y1016*(분기별상장주식수!Y1016-분기별자기주식수!Y2160)</f>
        <v>0</v>
      </c>
      <c r="Z1016" s="13">
        <f>수정주가!Z1016*(분기별상장주식수!Z1016-분기별자기주식수!Z2160)</f>
        <v>0</v>
      </c>
      <c r="AA1016" s="13">
        <f>수정주가!AA1016*(분기별상장주식수!AA1016-분기별자기주식수!AA2160)</f>
        <v>0</v>
      </c>
      <c r="AB1016" s="13">
        <f>수정주가!AB1016*(분기별상장주식수!AB1016-분기별자기주식수!AB2160)</f>
        <v>0</v>
      </c>
      <c r="AC1016" s="13">
        <f>수정주가!AC1016*(분기별상장주식수!AC1016-분기별자기주식수!AC2160)</f>
        <v>0</v>
      </c>
      <c r="AD1016" s="13">
        <f>수정주가!AD1016*(분기별상장주식수!AD1016-분기별자기주식수!AD2160)</f>
        <v>0</v>
      </c>
      <c r="AE1016" s="13">
        <f>수정주가!AE1016*(분기별상장주식수!AE1016-분기별자기주식수!AE2160)</f>
        <v>0</v>
      </c>
      <c r="AF1016" s="13">
        <f>수정주가!AF1016*(분기별상장주식수!AF1016-분기별자기주식수!AF2160)</f>
        <v>0</v>
      </c>
      <c r="AG1016" s="13">
        <f>수정주가!AG1016*(분기별상장주식수!AG1016-분기별자기주식수!AG2160)</f>
        <v>0</v>
      </c>
      <c r="AH1016" s="13">
        <f>수정주가!AH1016*(분기별상장주식수!AH1016-분기별자기주식수!AH2160)</f>
        <v>0</v>
      </c>
      <c r="AI1016" s="13">
        <f>수정주가!AI1016*(분기별상장주식수!AI1016-분기별자기주식수!AI2160)</f>
        <v>0</v>
      </c>
      <c r="AJ1016" s="13">
        <f>수정주가!AJ1016*(분기별상장주식수!AJ1016-분기별자기주식수!AJ2160)</f>
        <v>0</v>
      </c>
      <c r="AK1016" s="13">
        <f>수정주가!AK1016*(분기별상장주식수!AK1016-분기별자기주식수!AK2160)</f>
        <v>0</v>
      </c>
      <c r="AL1016" s="13">
        <f>수정주가!AL1016*(분기별상장주식수!AL1016-분기별자기주식수!AL2160)</f>
        <v>0</v>
      </c>
      <c r="AM1016" s="13">
        <f>수정주가!AM1016*(분기별상장주식수!AM1016-분기별자기주식수!AM2160)</f>
        <v>0</v>
      </c>
      <c r="AN1016" s="13">
        <f>수정주가!AN1016*(분기별상장주식수!AN1016-분기별자기주식수!AN2160)</f>
        <v>0</v>
      </c>
      <c r="AO1016" s="13">
        <f>수정주가!AO1016*(분기별상장주식수!AO1016-분기별자기주식수!AO2160)</f>
        <v>0</v>
      </c>
      <c r="AP1016" s="13">
        <f>수정주가!AP1016*(분기별상장주식수!AP1016-분기별자기주식수!AP2160)</f>
        <v>0</v>
      </c>
      <c r="AQ1016" s="13">
        <f>수정주가!AQ1016*(분기별상장주식수!AQ1016-분기별자기주식수!AQ2160)</f>
        <v>0</v>
      </c>
      <c r="AR1016" s="13">
        <f>수정주가!AR1016*(분기별상장주식수!AR1016-분기별자기주식수!AR2160)</f>
        <v>0</v>
      </c>
      <c r="AS1016" s="13">
        <f>수정주가!AS1016*(분기별상장주식수!AS1016-분기별자기주식수!AS2160)</f>
        <v>0</v>
      </c>
      <c r="AT1016" s="13">
        <f>수정주가!AT1016*(분기별상장주식수!AT1016-분기별자기주식수!AT2160)</f>
        <v>0</v>
      </c>
      <c r="AU1016" s="13">
        <f>수정주가!AU1016*(분기별상장주식수!AU1016-분기별자기주식수!AU2160)</f>
        <v>0</v>
      </c>
      <c r="AV1016" s="13">
        <f>수정주가!AV1016*(분기별상장주식수!AV1016-분기별자기주식수!AV2160)</f>
        <v>0</v>
      </c>
      <c r="AW1016" s="13">
        <f>수정주가!AW1016*(분기별상장주식수!AW1016-분기별자기주식수!AW2160)</f>
        <v>0</v>
      </c>
      <c r="AX1016" s="13">
        <f>수정주가!AX1016*(분기별상장주식수!AX1016-분기별자기주식수!AX2160)</f>
        <v>0</v>
      </c>
      <c r="AY1016" s="13">
        <f>수정주가!AY1016*(분기별상장주식수!AY1016-분기별자기주식수!AY2160)</f>
        <v>0</v>
      </c>
      <c r="AZ1016" s="13">
        <f>수정주가!AZ1016*(분기별상장주식수!AZ1016-분기별자기주식수!AZ2160)</f>
        <v>0</v>
      </c>
      <c r="BA1016" s="13">
        <f>수정주가!BA1016*(분기별상장주식수!BA1016-분기별자기주식수!BA2160)</f>
        <v>0</v>
      </c>
      <c r="BB1016" s="13">
        <f>수정주가!BB1016*(분기별상장주식수!BB1016-분기별자기주식수!BB2160)</f>
        <v>0</v>
      </c>
      <c r="BC1016" s="13">
        <f>수정주가!BC1016*(분기별상장주식수!BC1016-분기별자기주식수!BC2160)</f>
        <v>0</v>
      </c>
      <c r="BD1016" s="13">
        <f>수정주가!BD1016*(분기별상장주식수!BD1016-분기별자기주식수!BD2160)</f>
        <v>0</v>
      </c>
      <c r="BE1016" s="13">
        <f>수정주가!BE1016*(분기별상장주식수!BE1016-분기별자기주식수!BE2160)</f>
        <v>0</v>
      </c>
      <c r="BF1016" s="13">
        <f>수정주가!BF1016*(분기별상장주식수!BF1016-분기별자기주식수!BF2160)</f>
        <v>0</v>
      </c>
      <c r="BG1016" s="13">
        <f>수정주가!BG1016*(분기별상장주식수!BG1016-분기별자기주식수!BG2160)</f>
        <v>0</v>
      </c>
      <c r="BH1016" s="13">
        <f>수정주가!BH1016*(분기별상장주식수!BH1016-분기별자기주식수!BH2160)</f>
        <v>0</v>
      </c>
      <c r="BI1016" s="13">
        <f>수정주가!BI1016*(분기별상장주식수!BI1016-분기별자기주식수!BI2160)</f>
        <v>0</v>
      </c>
      <c r="BJ1016" s="13">
        <f>수정주가!BJ1016*(분기별상장주식수!BJ1016-분기별자기주식수!BJ2160)</f>
        <v>0</v>
      </c>
      <c r="BK1016" s="13">
        <f>수정주가!BK1016*(분기별상장주식수!BK1016-분기별자기주식수!BK2160)</f>
        <v>117750114000</v>
      </c>
      <c r="BL1016" s="13">
        <f>수정주가!BL1016*(분기별상장주식수!BL1016-분기별자기주식수!BL2160)</f>
        <v>129812320800</v>
      </c>
      <c r="BM1016" s="13">
        <f>수정주가!BM1016*(분기별상장주식수!BM1016-분기별자기주식수!BM2160)</f>
        <v>129812320800</v>
      </c>
      <c r="BN1016" s="13">
        <f>수정주가!BN1016*(분기별상장주식수!BN1016-분기별자기주식수!BN2160)</f>
        <v>135364765200</v>
      </c>
      <c r="BO1016" s="13">
        <f>수정주가!BO1016*(분기별상장주식수!BO1016-분기별자기주식수!BO2160)</f>
        <v>11975850000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3">
        <f>수정주가!D1017*(분기별상장주식수!D1017-분기별자기주식수!D2161)</f>
        <v>0</v>
      </c>
      <c r="E1017" s="13">
        <f>수정주가!E1017*(분기별상장주식수!E1017-분기별자기주식수!E2161)</f>
        <v>0</v>
      </c>
      <c r="F1017" s="13">
        <f>수정주가!F1017*(분기별상장주식수!F1017-분기별자기주식수!F2161)</f>
        <v>0</v>
      </c>
      <c r="G1017" s="13">
        <f>수정주가!G1017*(분기별상장주식수!G1017-분기별자기주식수!G2161)</f>
        <v>0</v>
      </c>
      <c r="H1017" s="13">
        <f>수정주가!H1017*(분기별상장주식수!H1017-분기별자기주식수!H2161)</f>
        <v>0</v>
      </c>
      <c r="I1017" s="13">
        <f>수정주가!I1017*(분기별상장주식수!I1017-분기별자기주식수!I2161)</f>
        <v>0</v>
      </c>
      <c r="J1017" s="13">
        <f>수정주가!J1017*(분기별상장주식수!J1017-분기별자기주식수!J2161)</f>
        <v>0</v>
      </c>
      <c r="K1017" s="13">
        <f>수정주가!K1017*(분기별상장주식수!K1017-분기별자기주식수!K2161)</f>
        <v>0</v>
      </c>
      <c r="L1017" s="13">
        <f>수정주가!L1017*(분기별상장주식수!L1017-분기별자기주식수!L2161)</f>
        <v>0</v>
      </c>
      <c r="M1017" s="13">
        <f>수정주가!M1017*(분기별상장주식수!M1017-분기별자기주식수!M2161)</f>
        <v>0</v>
      </c>
      <c r="N1017" s="13">
        <f>수정주가!N1017*(분기별상장주식수!N1017-분기별자기주식수!N2161)</f>
        <v>0</v>
      </c>
      <c r="O1017" s="13">
        <f>수정주가!O1017*(분기별상장주식수!O1017-분기별자기주식수!O2161)</f>
        <v>0</v>
      </c>
      <c r="P1017" s="13">
        <f>수정주가!P1017*(분기별상장주식수!P1017-분기별자기주식수!P2161)</f>
        <v>563860847000</v>
      </c>
      <c r="Q1017" s="13">
        <f>수정주가!Q1017*(분기별상장주식수!Q1017-분기별자기주식수!Q2161)</f>
        <v>824489315000</v>
      </c>
      <c r="R1017" s="13">
        <f>수정주가!R1017*(분기별상장주식수!R1017-분기별자기주식수!R2161)</f>
        <v>510292035500</v>
      </c>
      <c r="S1017" s="13">
        <f>수정주가!S1017*(분기별상장주식수!S1017-분기별자기주식수!S2161)</f>
        <v>447898249500</v>
      </c>
      <c r="T1017" s="13">
        <f>수정주가!T1017*(분기별상장주식수!T1017-분기별자기주식수!T2161)</f>
        <v>637307957000</v>
      </c>
      <c r="U1017" s="13">
        <f>수정주가!U1017*(분기별상장주식수!U1017-분기별자기주식수!U2161)</f>
        <v>730898636000</v>
      </c>
      <c r="V1017" s="13">
        <f>수정주가!V1017*(분기별상장주식수!V1017-분기별자기주식수!V2161)</f>
        <v>788835723000</v>
      </c>
      <c r="W1017" s="13">
        <f>수정주가!W1017*(분기별상장주식수!W1017-분기별자기주식수!W2161)</f>
        <v>748725432000</v>
      </c>
      <c r="X1017" s="13">
        <f>수정주가!X1017*(분기별상장주식수!X1017-분기별자기주식수!X2161)</f>
        <v>641764656000</v>
      </c>
      <c r="Y1017" s="13">
        <f>수정주가!Y1017*(분기별상장주식수!Y1017-분기별자기주식수!Y2161)</f>
        <v>432299803000</v>
      </c>
      <c r="Z1017" s="13">
        <f>수정주가!Z1017*(분기별상장주식수!Z1017-분기별자기주식수!Z2161)</f>
        <v>434528152500</v>
      </c>
      <c r="AA1017" s="13">
        <f>수정주가!AA1017*(분기별상장주식수!AA1017-분기별자기주식수!AA2161)</f>
        <v>247346794500</v>
      </c>
      <c r="AB1017" s="13">
        <f>수정주가!AB1017*(분기별상장주식수!AB1017-분기별자기주식수!AB2161)</f>
        <v>271858639000</v>
      </c>
      <c r="AC1017" s="13">
        <f>수정주가!AC1017*(분기별상장주식수!AC1017-분기별자기주식수!AC2161)</f>
        <v>465725045500</v>
      </c>
      <c r="AD1017" s="13">
        <f>수정주가!AD1017*(분기별상장주식수!AD1017-분기별자기주식수!AD2161)</f>
        <v>449920444000</v>
      </c>
      <c r="AE1017" s="13">
        <f>수정주가!AE1017*(분기별상장주식수!AE1017-분기별자기주식수!AE2161)</f>
        <v>319184508000</v>
      </c>
      <c r="AF1017" s="13">
        <f>수정주가!AF1017*(분기별상장주식수!AF1017-분기별자기주식수!AF2161)</f>
        <v>41015245320</v>
      </c>
      <c r="AG1017" s="13">
        <f>수정주가!AG1017*(분기별상장주식수!AG1017-분기별자기주식수!AG2161)</f>
        <v>24289676620</v>
      </c>
      <c r="AH1017" s="13">
        <f>수정주가!AH1017*(분기별상장주식수!AH1017-분기별자기주식수!AH2161)</f>
        <v>8409533310</v>
      </c>
      <c r="AI1017" s="13">
        <f>수정주가!AI1017*(분기별상장주식수!AI1017-분기별자기주식수!AI2161)</f>
        <v>6282767055</v>
      </c>
      <c r="AJ1017" s="13">
        <f>수정주가!AJ1017*(분기별상장주식수!AJ1017-분기별자기주식수!AJ2161)</f>
        <v>6282767055</v>
      </c>
      <c r="AK1017" s="13">
        <f>수정주가!AK1017*(분기별상장주식수!AK1017-분기별자기주식수!AK2161)</f>
        <v>0</v>
      </c>
      <c r="AL1017" s="13">
        <f>수정주가!AL1017*(분기별상장주식수!AL1017-분기별자기주식수!AL2161)</f>
        <v>0</v>
      </c>
      <c r="AM1017" s="13">
        <f>수정주가!AM1017*(분기별상장주식수!AM1017-분기별자기주식수!AM2161)</f>
        <v>0</v>
      </c>
      <c r="AN1017" s="13">
        <f>수정주가!AN1017*(분기별상장주식수!AN1017-분기별자기주식수!AN2161)</f>
        <v>0</v>
      </c>
      <c r="AO1017" s="13">
        <f>수정주가!AO1017*(분기별상장주식수!AO1017-분기별자기주식수!AO2161)</f>
        <v>0</v>
      </c>
      <c r="AP1017" s="13">
        <f>수정주가!AP1017*(분기별상장주식수!AP1017-분기별자기주식수!AP2161)</f>
        <v>0</v>
      </c>
      <c r="AQ1017" s="13">
        <f>수정주가!AQ1017*(분기별상장주식수!AQ1017-분기별자기주식수!AQ2161)</f>
        <v>0</v>
      </c>
      <c r="AR1017" s="13">
        <f>수정주가!AR1017*(분기별상장주식수!AR1017-분기별자기주식수!AR2161)</f>
        <v>0</v>
      </c>
      <c r="AS1017" s="13">
        <f>수정주가!AS1017*(분기별상장주식수!AS1017-분기별자기주식수!AS2161)</f>
        <v>0</v>
      </c>
      <c r="AT1017" s="13">
        <f>수정주가!AT1017*(분기별상장주식수!AT1017-분기별자기주식수!AT2161)</f>
        <v>0</v>
      </c>
      <c r="AU1017" s="13">
        <f>수정주가!AU1017*(분기별상장주식수!AU1017-분기별자기주식수!AU2161)</f>
        <v>0</v>
      </c>
      <c r="AV1017" s="13">
        <f>수정주가!AV1017*(분기별상장주식수!AV1017-분기별자기주식수!AV2161)</f>
        <v>0</v>
      </c>
      <c r="AW1017" s="13">
        <f>수정주가!AW1017*(분기별상장주식수!AW1017-분기별자기주식수!AW2161)</f>
        <v>0</v>
      </c>
      <c r="AX1017" s="13">
        <f>수정주가!AX1017*(분기별상장주식수!AX1017-분기별자기주식수!AX2161)</f>
        <v>0</v>
      </c>
      <c r="AY1017" s="13">
        <f>수정주가!AY1017*(분기별상장주식수!AY1017-분기별자기주식수!AY2161)</f>
        <v>0</v>
      </c>
      <c r="AZ1017" s="13">
        <f>수정주가!AZ1017*(분기별상장주식수!AZ1017-분기별자기주식수!AZ2161)</f>
        <v>0</v>
      </c>
      <c r="BA1017" s="13">
        <f>수정주가!BA1017*(분기별상장주식수!BA1017-분기별자기주식수!BA2161)</f>
        <v>0</v>
      </c>
      <c r="BB1017" s="13">
        <f>수정주가!BB1017*(분기별상장주식수!BB1017-분기별자기주식수!BB2161)</f>
        <v>0</v>
      </c>
      <c r="BC1017" s="13">
        <f>수정주가!BC1017*(분기별상장주식수!BC1017-분기별자기주식수!BC2161)</f>
        <v>0</v>
      </c>
      <c r="BD1017" s="13">
        <f>수정주가!BD1017*(분기별상장주식수!BD1017-분기별자기주식수!BD2161)</f>
        <v>0</v>
      </c>
      <c r="BE1017" s="13">
        <f>수정주가!BE1017*(분기별상장주식수!BE1017-분기별자기주식수!BE2161)</f>
        <v>0</v>
      </c>
      <c r="BF1017" s="13">
        <f>수정주가!BF1017*(분기별상장주식수!BF1017-분기별자기주식수!BF2161)</f>
        <v>0</v>
      </c>
      <c r="BG1017" s="13">
        <f>수정주가!BG1017*(분기별상장주식수!BG1017-분기별자기주식수!BG2161)</f>
        <v>0</v>
      </c>
      <c r="BH1017" s="13">
        <f>수정주가!BH1017*(분기별상장주식수!BH1017-분기별자기주식수!BH2161)</f>
        <v>0</v>
      </c>
      <c r="BI1017" s="13">
        <f>수정주가!BI1017*(분기별상장주식수!BI1017-분기별자기주식수!BI2161)</f>
        <v>0</v>
      </c>
      <c r="BJ1017" s="13">
        <f>수정주가!BJ1017*(분기별상장주식수!BJ1017-분기별자기주식수!BJ2161)</f>
        <v>0</v>
      </c>
      <c r="BK1017" s="13">
        <f>수정주가!BK1017*(분기별상장주식수!BK1017-분기별자기주식수!BK2161)</f>
        <v>0</v>
      </c>
      <c r="BL1017" s="13">
        <f>수정주가!BL1017*(분기별상장주식수!BL1017-분기별자기주식수!BL2161)</f>
        <v>0</v>
      </c>
      <c r="BM1017" s="13">
        <f>수정주가!BM1017*(분기별상장주식수!BM1017-분기별자기주식수!BM2161)</f>
        <v>0</v>
      </c>
      <c r="BN1017" s="13">
        <f>수정주가!BN1017*(분기별상장주식수!BN1017-분기별자기주식수!BN2161)</f>
        <v>0</v>
      </c>
      <c r="BO1017" s="13">
        <f>수정주가!BO1017*(분기별상장주식수!BO1017-분기별자기주식수!BO2161)</f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3">
        <f>수정주가!D1018*(분기별상장주식수!D1018-분기별자기주식수!D2162)</f>
        <v>0</v>
      </c>
      <c r="E1018" s="13">
        <f>수정주가!E1018*(분기별상장주식수!E1018-분기별자기주식수!E2162)</f>
        <v>0</v>
      </c>
      <c r="F1018" s="13">
        <f>수정주가!F1018*(분기별상장주식수!F1018-분기별자기주식수!F2162)</f>
        <v>0</v>
      </c>
      <c r="G1018" s="13">
        <f>수정주가!G1018*(분기별상장주식수!G1018-분기별자기주식수!G2162)</f>
        <v>0</v>
      </c>
      <c r="H1018" s="13">
        <f>수정주가!H1018*(분기별상장주식수!H1018-분기별자기주식수!H2162)</f>
        <v>0</v>
      </c>
      <c r="I1018" s="13">
        <f>수정주가!I1018*(분기별상장주식수!I1018-분기별자기주식수!I2162)</f>
        <v>0</v>
      </c>
      <c r="J1018" s="13">
        <f>수정주가!J1018*(분기별상장주식수!J1018-분기별자기주식수!J2162)</f>
        <v>0</v>
      </c>
      <c r="K1018" s="13">
        <f>수정주가!K1018*(분기별상장주식수!K1018-분기별자기주식수!K2162)</f>
        <v>0</v>
      </c>
      <c r="L1018" s="13">
        <f>수정주가!L1018*(분기별상장주식수!L1018-분기별자기주식수!L2162)</f>
        <v>0</v>
      </c>
      <c r="M1018" s="13">
        <f>수정주가!M1018*(분기별상장주식수!M1018-분기별자기주식수!M2162)</f>
        <v>0</v>
      </c>
      <c r="N1018" s="13">
        <f>수정주가!N1018*(분기별상장주식수!N1018-분기별자기주식수!N2162)</f>
        <v>0</v>
      </c>
      <c r="O1018" s="13">
        <f>수정주가!O1018*(분기별상장주식수!O1018-분기별자기주식수!O2162)</f>
        <v>0</v>
      </c>
      <c r="P1018" s="13">
        <f>수정주가!P1018*(분기별상장주식수!P1018-분기별자기주식수!P2162)</f>
        <v>0</v>
      </c>
      <c r="Q1018" s="13">
        <f>수정주가!Q1018*(분기별상장주식수!Q1018-분기별자기주식수!Q2162)</f>
        <v>0</v>
      </c>
      <c r="R1018" s="13">
        <f>수정주가!R1018*(분기별상장주식수!R1018-분기별자기주식수!R2162)</f>
        <v>20933200000</v>
      </c>
      <c r="S1018" s="13">
        <f>수정주가!S1018*(분기별상장주식수!S1018-분기별자기주식수!S2162)</f>
        <v>21476000000</v>
      </c>
      <c r="T1018" s="13">
        <f>수정주가!T1018*(분기별상장주식수!T1018-분기별자기주식수!T2162)</f>
        <v>30302400000</v>
      </c>
      <c r="U1018" s="13">
        <f>수정주가!U1018*(분기별상장주식수!U1018-분기별자기주식수!U2162)</f>
        <v>33311400000</v>
      </c>
      <c r="V1018" s="13">
        <f>수정주가!V1018*(분기별상장주식수!V1018-분기별자기주식수!V2162)</f>
        <v>41170200000</v>
      </c>
      <c r="W1018" s="13">
        <f>수정주가!W1018*(분기별상장주식수!W1018-분기별자기주식수!W2162)</f>
        <v>44556800000</v>
      </c>
      <c r="X1018" s="13">
        <f>수정주가!X1018*(분기별상장주식수!X1018-분기별자기주식수!X2162)</f>
        <v>43695400000</v>
      </c>
      <c r="Y1018" s="13">
        <f>수정주가!Y1018*(분기별상장주식수!Y1018-분기별자기주식수!Y2162)</f>
        <v>41871947124</v>
      </c>
      <c r="Z1018" s="13">
        <f>수정주가!Z1018*(분기별상장주식수!Z1018-분기별자기주식수!Z2162)</f>
        <v>45452076432</v>
      </c>
      <c r="AA1018" s="13">
        <f>수정주가!AA1018*(분기별상장주식수!AA1018-분기별자기주식수!AA2162)</f>
        <v>50913070775</v>
      </c>
      <c r="AB1018" s="13">
        <f>수정주가!AB1018*(분기별상장주식수!AB1018-분기별자기주식수!AB2162)</f>
        <v>53974340763</v>
      </c>
      <c r="AC1018" s="13">
        <f>수정주가!AC1018*(분기별상장주식수!AC1018-분기별자기주식수!AC2162)</f>
        <v>47268084052</v>
      </c>
      <c r="AD1018" s="13">
        <f>수정주가!AD1018*(분기별상장주식수!AD1018-분기별자기주식수!AD2162)</f>
        <v>43830641057</v>
      </c>
      <c r="AE1018" s="13">
        <f>수정주가!AE1018*(분기별상장주식수!AE1018-분기별자기주식수!AE2162)</f>
        <v>38096204564</v>
      </c>
      <c r="AF1018" s="13">
        <f>수정주가!AF1018*(분기별상장주식수!AF1018-분기별자기주식수!AF2162)</f>
        <v>36969563026</v>
      </c>
      <c r="AG1018" s="13">
        <f>수정주가!AG1018*(분기별상장주식수!AG1018-분기별자기주식수!AG2162)</f>
        <v>32908413296</v>
      </c>
      <c r="AH1018" s="13">
        <f>수정주가!AH1018*(분기별상장주식수!AH1018-분기별자기주식수!AH2162)</f>
        <v>26698784354</v>
      </c>
      <c r="AI1018" s="13">
        <f>수정주가!AI1018*(분기별상장주식수!AI1018-분기별자기주식수!AI2162)</f>
        <v>19768628847</v>
      </c>
      <c r="AJ1018" s="13">
        <f>수정주가!AJ1018*(분기별상장주식수!AJ1018-분기별자기주식수!AJ2162)</f>
        <v>19965136092</v>
      </c>
      <c r="AK1018" s="13">
        <f>수정주가!AK1018*(분기별상장주식수!AK1018-분기별자기주식수!AK2162)</f>
        <v>24000084856</v>
      </c>
      <c r="AL1018" s="13">
        <f>수정주가!AL1018*(분기별상장주식수!AL1018-분기별자기주식수!AL2162)</f>
        <v>25179128326</v>
      </c>
      <c r="AM1018" s="13">
        <f>수정주가!AM1018*(분기별상장주식수!AM1018-분기별자기주식수!AM2162)</f>
        <v>25152927360</v>
      </c>
      <c r="AN1018" s="13">
        <f>수정주가!AN1018*(분기별상장주식수!AN1018-분기별자기주식수!AN2162)</f>
        <v>22166017236</v>
      </c>
      <c r="AO1018" s="13">
        <f>수정주가!AO1018*(분기별상장주식수!AO1018-분기별자기주식수!AO2162)</f>
        <v>21340686807</v>
      </c>
      <c r="AP1018" s="13">
        <f>수정주가!AP1018*(분기별상장주식수!AP1018-분기별자기주식수!AP2162)</f>
        <v>20816667487</v>
      </c>
      <c r="AQ1018" s="13">
        <f>수정주가!AQ1018*(분기별상장주식수!AQ1018-분기별자기주식수!AQ2162)</f>
        <v>21183481011</v>
      </c>
      <c r="AR1018" s="13">
        <f>수정주가!AR1018*(분기별상장주식수!AR1018-분기별자기주식수!AR2162)</f>
        <v>20751165072</v>
      </c>
      <c r="AS1018" s="13">
        <f>수정주가!AS1018*(분기별상장주식수!AS1018-분기별자기주식수!AS2162)</f>
        <v>19572121602</v>
      </c>
      <c r="AT1018" s="13">
        <f>수정주가!AT1018*(분기별상장주식수!AT1018-분기별자기주식수!AT2162)</f>
        <v>17659451084</v>
      </c>
      <c r="AU1018" s="13">
        <f>수정주가!AU1018*(분기별상장주식수!AU1018-분기별자기주식수!AU2162)</f>
        <v>24235893550</v>
      </c>
      <c r="AV1018" s="13">
        <f>수정주가!AV1018*(분기별상장주식수!AV1018-분기별자기주식수!AV2162)</f>
        <v>34021954351</v>
      </c>
      <c r="AW1018" s="13">
        <f>수정주가!AW1018*(분기별상장주식수!AW1018-분기별자기주식수!AW2162)</f>
        <v>35604047821</v>
      </c>
      <c r="AX1018" s="13">
        <f>수정주가!AX1018*(분기별상장주식수!AX1018-분기별자기주식수!AX2162)</f>
        <v>43713343417</v>
      </c>
      <c r="AY1018" s="13">
        <f>수정주가!AY1018*(분기별상장주식수!AY1018-분기별자기주식수!AY2162)</f>
        <v>61641246916</v>
      </c>
      <c r="AZ1018" s="13">
        <f>수정주가!AZ1018*(분기별상장주식수!AZ1018-분기별자기주식수!AZ2162)</f>
        <v>85690873561</v>
      </c>
      <c r="BA1018" s="13">
        <f>수정주가!BA1018*(분기별상장주식수!BA1018-분기별자기주식수!BA2162)</f>
        <v>104432552910</v>
      </c>
      <c r="BB1018" s="13">
        <f>수정주가!BB1018*(분기별상장주식수!BB1018-분기별자기주식수!BB2162)</f>
        <v>92645249319</v>
      </c>
      <c r="BC1018" s="13">
        <f>수정주가!BC1018*(분기별상장주식수!BC1018-분기별자기주식수!BC2162)</f>
        <v>95333345919</v>
      </c>
      <c r="BD1018" s="13">
        <f>수정주가!BD1018*(분기별상장주식수!BD1018-분기별자기주식수!BD2162)</f>
        <v>91301201019</v>
      </c>
      <c r="BE1018" s="13">
        <f>수정주가!BE1018*(분기별상장주식수!BE1018-분기별자기주식수!BE2162)</f>
        <v>75720987045</v>
      </c>
      <c r="BF1018" s="13">
        <f>수정주가!BF1018*(분기별상장주식수!BF1018-분기별자기주식수!BF2162)</f>
        <v>61857910521</v>
      </c>
      <c r="BG1018" s="13">
        <f>수정주가!BG1018*(분기별상장주식수!BG1018-분기별자기주식수!BG2162)</f>
        <v>65917040904</v>
      </c>
      <c r="BH1018" s="13">
        <f>수정주가!BH1018*(분기별상장주식수!BH1018-분기별자기주식수!BH2162)</f>
        <v>145416626740</v>
      </c>
      <c r="BI1018" s="13">
        <f>수정주가!BI1018*(분기별상장주식수!BI1018-분기별자기주식수!BI2162)</f>
        <v>109264812300</v>
      </c>
      <c r="BJ1018" s="13">
        <f>수정주가!BJ1018*(분기별상장주식수!BJ1018-분기별자기주식수!BJ2162)</f>
        <v>106106883510</v>
      </c>
      <c r="BK1018" s="13">
        <f>수정주가!BK1018*(분기별상장주식수!BK1018-분기별자기주식수!BK2162)</f>
        <v>102461990565</v>
      </c>
      <c r="BL1018" s="13">
        <f>수정주가!BL1018*(분기별상장주식수!BL1018-분기별자기주식수!BL2162)</f>
        <v>99357081760</v>
      </c>
      <c r="BM1018" s="13">
        <f>수정주가!BM1018*(분기별상장주식수!BM1018-분기별자기주식수!BM2162)</f>
        <v>100647443800</v>
      </c>
      <c r="BN1018" s="13">
        <f>수정주가!BN1018*(분기별상장주식수!BN1018-분기별자기주식수!BN2162)</f>
        <v>132530392440</v>
      </c>
      <c r="BO1018" s="13">
        <f>수정주가!BO1018*(분기별상장주식수!BO1018-분기별자기주식수!BO2162)</f>
        <v>198200920370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3">
        <f>수정주가!D1019*(분기별상장주식수!D1019-분기별자기주식수!D2163)</f>
        <v>0</v>
      </c>
      <c r="E1019" s="13">
        <f>수정주가!E1019*(분기별상장주식수!E1019-분기별자기주식수!E2163)</f>
        <v>0</v>
      </c>
      <c r="F1019" s="13">
        <f>수정주가!F1019*(분기별상장주식수!F1019-분기별자기주식수!F2163)</f>
        <v>0</v>
      </c>
      <c r="G1019" s="13">
        <f>수정주가!G1019*(분기별상장주식수!G1019-분기별자기주식수!G2163)</f>
        <v>0</v>
      </c>
      <c r="H1019" s="13">
        <f>수정주가!H1019*(분기별상장주식수!H1019-분기별자기주식수!H2163)</f>
        <v>0</v>
      </c>
      <c r="I1019" s="13">
        <f>수정주가!I1019*(분기별상장주식수!I1019-분기별자기주식수!I2163)</f>
        <v>0</v>
      </c>
      <c r="J1019" s="13">
        <f>수정주가!J1019*(분기별상장주식수!J1019-분기별자기주식수!J2163)</f>
        <v>0</v>
      </c>
      <c r="K1019" s="13">
        <f>수정주가!K1019*(분기별상장주식수!K1019-분기별자기주식수!K2163)</f>
        <v>0</v>
      </c>
      <c r="L1019" s="13">
        <f>수정주가!L1019*(분기별상장주식수!L1019-분기별자기주식수!L2163)</f>
        <v>0</v>
      </c>
      <c r="M1019" s="13">
        <f>수정주가!M1019*(분기별상장주식수!M1019-분기별자기주식수!M2163)</f>
        <v>0</v>
      </c>
      <c r="N1019" s="13">
        <f>수정주가!N1019*(분기별상장주식수!N1019-분기별자기주식수!N2163)</f>
        <v>0</v>
      </c>
      <c r="O1019" s="13">
        <f>수정주가!O1019*(분기별상장주식수!O1019-분기별자기주식수!O2163)</f>
        <v>0</v>
      </c>
      <c r="P1019" s="13">
        <f>수정주가!P1019*(분기별상장주식수!P1019-분기별자기주식수!P2163)</f>
        <v>0</v>
      </c>
      <c r="Q1019" s="13">
        <f>수정주가!Q1019*(분기별상장주식수!Q1019-분기별자기주식수!Q2163)</f>
        <v>452212785134</v>
      </c>
      <c r="R1019" s="13">
        <f>수정주가!R1019*(분기별상장주식수!R1019-분기별자기주식수!R2163)</f>
        <v>397071080098</v>
      </c>
      <c r="S1019" s="13">
        <f>수정주가!S1019*(분기별상장주식수!S1019-분기별자기주식수!S2163)</f>
        <v>748555484842</v>
      </c>
      <c r="T1019" s="13">
        <f>수정주가!T1019*(분기별상장주식수!T1019-분기별자기주식수!T2163)</f>
        <v>1703406378312</v>
      </c>
      <c r="U1019" s="13">
        <f>수정주가!U1019*(분기별상장주식수!U1019-분기별자기주식수!U2163)</f>
        <v>2291091067140</v>
      </c>
      <c r="V1019" s="13">
        <f>수정주가!V1019*(분기별상장주식수!V1019-분기별자기주식수!V2163)</f>
        <v>2822354724660</v>
      </c>
      <c r="W1019" s="13">
        <f>수정주가!W1019*(분기별상장주식수!W1019-분기별자기주식수!W2163)</f>
        <v>3638803339370</v>
      </c>
      <c r="X1019" s="13">
        <f>수정주가!X1019*(분기별상장주식수!X1019-분기별자기주식수!X2163)</f>
        <v>3581420996537</v>
      </c>
      <c r="Y1019" s="13">
        <f>수정주가!Y1019*(분기별상장주식수!Y1019-분기별자기주식수!Y2163)</f>
        <v>3317393395106</v>
      </c>
      <c r="Z1019" s="13">
        <f>수정주가!Z1019*(분기별상장주식수!Z1019-분기별자기주식수!Z2163)</f>
        <v>4821149163960</v>
      </c>
      <c r="AA1019" s="13">
        <f>수정주가!AA1019*(분기별상장주식수!AA1019-분기별자기주식수!AA2163)</f>
        <v>5440998909255</v>
      </c>
      <c r="AB1019" s="13">
        <f>수정주가!AB1019*(분기별상장주식수!AB1019-분기별자기주식수!AB2163)</f>
        <v>6795520439177</v>
      </c>
      <c r="AC1019" s="13">
        <f>수정주가!AC1019*(분기별상장주식수!AC1019-분기별자기주식수!AC2163)</f>
        <v>12718634264828</v>
      </c>
      <c r="AD1019" s="13">
        <f>수정주가!AD1019*(분기별상장주식수!AD1019-분기별자기주식수!AD2163)</f>
        <v>15840881811369</v>
      </c>
      <c r="AE1019" s="13">
        <f>수정주가!AE1019*(분기별상장주식수!AE1019-분기별자기주식수!AE2163)</f>
        <v>14807798902544</v>
      </c>
      <c r="AF1019" s="13">
        <f>수정주가!AF1019*(분기별상장주식수!AF1019-분기별자기주식수!AF2163)</f>
        <v>10549117141046</v>
      </c>
      <c r="AG1019" s="13">
        <f>수정주가!AG1019*(분기별상장주식수!AG1019-분기별자기주식수!AG2163)</f>
        <v>9378270726489</v>
      </c>
      <c r="AH1019" s="13">
        <f>수정주가!AH1019*(분기별상장주식수!AH1019-분기별자기주식수!AH2163)</f>
        <v>5337704956789</v>
      </c>
      <c r="AI1019" s="13">
        <f>수정주가!AI1019*(분기별상장주식수!AI1019-분기별자기주식수!AI2163)</f>
        <v>3661773482603</v>
      </c>
      <c r="AJ1019" s="13">
        <f>수정주가!AJ1019*(분기별상장주식수!AJ1019-분기별자기주식수!AJ2163)</f>
        <v>4511209952896</v>
      </c>
      <c r="AK1019" s="13">
        <f>수정주가!AK1019*(분기별상장주식수!AK1019-분기별자기주식수!AK2163)</f>
        <v>6255994503115</v>
      </c>
      <c r="AL1019" s="13">
        <f>수정주가!AL1019*(분기별상장주식수!AL1019-분기별자기주식수!AL2163)</f>
        <v>4924443116426</v>
      </c>
      <c r="AM1019" s="13">
        <f>수정주가!AM1019*(분기별상장주식수!AM1019-분기별자기주식수!AM2163)</f>
        <v>4396416590397</v>
      </c>
      <c r="AN1019" s="13">
        <f>수정주가!AN1019*(분기별상장주식수!AN1019-분기별자기주식수!AN2163)</f>
        <v>4901501650026</v>
      </c>
      <c r="AO1019" s="13">
        <f>수정주가!AO1019*(분기별상장주식수!AO1019-분기별자기주식수!AO2163)</f>
        <v>4809649753927</v>
      </c>
      <c r="AP1019" s="13">
        <f>수정주가!AP1019*(분기별상장주식수!AP1019-분기별자기주식수!AP2163)</f>
        <v>7782691738369</v>
      </c>
      <c r="AQ1019" s="13">
        <f>수정주가!AQ1019*(분기별상장주식수!AQ1019-분기별자기주식수!AQ2163)</f>
        <v>7966366853734</v>
      </c>
      <c r="AR1019" s="13">
        <f>수정주가!AR1019*(분기별상장주식수!AR1019-분기별자기주식수!AR2163)</f>
        <v>6187141427082</v>
      </c>
      <c r="AS1019" s="13">
        <f>수정주가!AS1019*(분기별상장주식수!AS1019-분기별자기주식수!AS2163)</f>
        <v>7093960240208</v>
      </c>
      <c r="AT1019" s="13">
        <f>수정주가!AT1019*(분기별상장주식수!AT1019-분기별자기주식수!AT2163)</f>
        <v>4993324869292</v>
      </c>
      <c r="AU1019" s="13">
        <f>수정주가!AU1019*(분기별상장주식수!AU1019-분기별자기주식수!AU2163)</f>
        <v>3110776813341</v>
      </c>
      <c r="AV1019" s="13">
        <f>수정주가!AV1019*(분기별상장주식수!AV1019-분기별자기주식수!AV2163)</f>
        <v>3914301674001</v>
      </c>
      <c r="AW1019" s="13">
        <f>수정주가!AW1019*(분기별상장주식수!AW1019-분기별자기주식수!AW2163)</f>
        <v>2387604438747</v>
      </c>
      <c r="AX1019" s="13">
        <f>수정주가!AX1019*(분기별상장주식수!AX1019-분기별자기주식수!AX2163)</f>
        <v>2034076441523</v>
      </c>
      <c r="AY1019" s="13">
        <f>수정주가!AY1019*(분기별상장주식수!AY1019-분기별자기주식수!AY2163)</f>
        <v>2130487954069</v>
      </c>
      <c r="AZ1019" s="13">
        <f>수정주가!AZ1019*(분기별상장주식수!AZ1019-분기별자기주식수!AZ2163)</f>
        <v>1749372843499</v>
      </c>
      <c r="BA1019" s="13">
        <f>수정주가!BA1019*(분기별상장주식수!BA1019-분기별자기주식수!BA2163)</f>
        <v>697908084721</v>
      </c>
      <c r="BB1019" s="13">
        <f>수정주가!BB1019*(분기별상장주식수!BB1019-분기별자기주식수!BB2163)</f>
        <v>1506021238661</v>
      </c>
      <c r="BC1019" s="13">
        <f>수정주가!BC1019*(분기별상장주식수!BC1019-분기별자기주식수!BC2163)</f>
        <v>1811781493658</v>
      </c>
      <c r="BD1019" s="13">
        <f>수정주가!BD1019*(분기별상장주식수!BD1019-분기별자기주식수!BD2163)</f>
        <v>1382475967300</v>
      </c>
      <c r="BE1019" s="13">
        <f>수정주가!BE1019*(분기별상장주식수!BE1019-분기별자기주식수!BE2163)</f>
        <v>1382475967300</v>
      </c>
      <c r="BF1019" s="13">
        <f>수정주가!BF1019*(분기별상장주식수!BF1019-분기별자기주식수!BF2163)</f>
        <v>1382475967300</v>
      </c>
      <c r="BG1019" s="13">
        <f>수정주가!BG1019*(분기별상장주식수!BG1019-분기별자기주식수!BG2163)</f>
        <v>1382475967300</v>
      </c>
      <c r="BH1019" s="13">
        <f>수정주가!BH1019*(분기별상장주식수!BH1019-분기별자기주식수!BH2163)</f>
        <v>172809492400</v>
      </c>
      <c r="BI1019" s="13">
        <f>수정주가!BI1019*(분기별상장주식수!BI1019-분기별자기주식수!BI2163)</f>
        <v>206850046960</v>
      </c>
      <c r="BJ1019" s="13">
        <f>수정주가!BJ1019*(분기별상장주식수!BJ1019-분기별자기주식수!BJ2163)</f>
        <v>179469451200</v>
      </c>
      <c r="BK1019" s="13">
        <f>수정주가!BK1019*(분기별상장주식수!BK1019-분기별자기주식수!BK2163)</f>
        <v>156460547200</v>
      </c>
      <c r="BL1019" s="13">
        <f>수정주가!BL1019*(분기별상장주식수!BL1019-분기별자기주식수!BL2163)</f>
        <v>162442862240</v>
      </c>
      <c r="BM1019" s="13">
        <f>수정주가!BM1019*(분기별상장주식수!BM1019-분기별자기주식수!BM2163)</f>
        <v>127009150080</v>
      </c>
      <c r="BN1019" s="13">
        <f>수정주가!BN1019*(분기별상장주식수!BN1019-분기별자기주식수!BN2163)</f>
        <v>154849923920</v>
      </c>
      <c r="BO1019" s="13">
        <f>수정주가!BO1019*(분기별상장주식수!BO1019-분기별자기주식수!BO2163)</f>
        <v>15254903352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3">
        <f>수정주가!D1020*(분기별상장주식수!D1020-분기별자기주식수!D2164)</f>
        <v>0</v>
      </c>
      <c r="E1020" s="13">
        <f>수정주가!E1020*(분기별상장주식수!E1020-분기별자기주식수!E2164)</f>
        <v>0</v>
      </c>
      <c r="F1020" s="13">
        <f>수정주가!F1020*(분기별상장주식수!F1020-분기별자기주식수!F2164)</f>
        <v>0</v>
      </c>
      <c r="G1020" s="13">
        <f>수정주가!G1020*(분기별상장주식수!G1020-분기별자기주식수!G2164)</f>
        <v>0</v>
      </c>
      <c r="H1020" s="13">
        <f>수정주가!H1020*(분기별상장주식수!H1020-분기별자기주식수!H2164)</f>
        <v>0</v>
      </c>
      <c r="I1020" s="13">
        <f>수정주가!I1020*(분기별상장주식수!I1020-분기별자기주식수!I2164)</f>
        <v>0</v>
      </c>
      <c r="J1020" s="13">
        <f>수정주가!J1020*(분기별상장주식수!J1020-분기별자기주식수!J2164)</f>
        <v>0</v>
      </c>
      <c r="K1020" s="13">
        <f>수정주가!K1020*(분기별상장주식수!K1020-분기별자기주식수!K2164)</f>
        <v>0</v>
      </c>
      <c r="L1020" s="13">
        <f>수정주가!L1020*(분기별상장주식수!L1020-분기별자기주식수!L2164)</f>
        <v>0</v>
      </c>
      <c r="M1020" s="13">
        <f>수정주가!M1020*(분기별상장주식수!M1020-분기별자기주식수!M2164)</f>
        <v>0</v>
      </c>
      <c r="N1020" s="13">
        <f>수정주가!N1020*(분기별상장주식수!N1020-분기별자기주식수!N2164)</f>
        <v>0</v>
      </c>
      <c r="O1020" s="13">
        <f>수정주가!O1020*(분기별상장주식수!O1020-분기별자기주식수!O2164)</f>
        <v>0</v>
      </c>
      <c r="P1020" s="13">
        <f>수정주가!P1020*(분기별상장주식수!P1020-분기별자기주식수!P2164)</f>
        <v>0</v>
      </c>
      <c r="Q1020" s="13">
        <f>수정주가!Q1020*(분기별상장주식수!Q1020-분기별자기주식수!Q2164)</f>
        <v>0</v>
      </c>
      <c r="R1020" s="13">
        <f>수정주가!R1020*(분기별상장주식수!R1020-분기별자기주식수!R2164)</f>
        <v>80803046875</v>
      </c>
      <c r="S1020" s="13">
        <f>수정주가!S1020*(분기별상장주식수!S1020-분기별자기주식수!S2164)</f>
        <v>92869902500</v>
      </c>
      <c r="T1020" s="13">
        <f>수정주가!T1020*(분기별상장주식수!T1020-분기별자기주식수!T2164)</f>
        <v>121405369800</v>
      </c>
      <c r="U1020" s="13">
        <f>수정주가!U1020*(분기별상장주식수!U1020-분기별자기주식수!U2164)</f>
        <v>122111195850</v>
      </c>
      <c r="V1020" s="13">
        <f>수정주가!V1020*(분기별상장주식수!V1020-분기별자기주식수!V2164)</f>
        <v>152360187600</v>
      </c>
      <c r="W1020" s="13">
        <f>수정주가!W1020*(분기별상장주식수!W1020-분기별자기주식수!W2164)</f>
        <v>209601315000</v>
      </c>
      <c r="X1020" s="13">
        <f>수정주가!X1020*(분기별상장주식수!X1020-분기별자기주식수!X2164)</f>
        <v>124522725000</v>
      </c>
      <c r="Y1020" s="13">
        <f>수정주가!Y1020*(분기별상장주식수!Y1020-분기별자기주식수!Y2164)</f>
        <v>134232490000</v>
      </c>
      <c r="Z1020" s="13">
        <f>수정주가!Z1020*(분기별상장주식수!Z1020-분기별자기주식수!Z2164)</f>
        <v>145503599500</v>
      </c>
      <c r="AA1020" s="13">
        <f>수정주가!AA1020*(분기별상장주식수!AA1020-분기별자기주식수!AA2164)</f>
        <v>113543315300</v>
      </c>
      <c r="AB1020" s="13">
        <f>수정주가!AB1020*(분기별상장주식수!AB1020-분기별자기주식수!AB2164)</f>
        <v>118567355800</v>
      </c>
      <c r="AC1020" s="13">
        <f>수정주가!AC1020*(분기별상장주식수!AC1020-분기별자기주식수!AC2164)</f>
        <v>129665394900</v>
      </c>
      <c r="AD1020" s="13">
        <f>수정주가!AD1020*(분기별상장주식수!AD1020-분기별자기주식수!AD2164)</f>
        <v>95086518800</v>
      </c>
      <c r="AE1020" s="13">
        <f>수정주가!AE1020*(분기별상장주식수!AE1020-분기별자기주식수!AE2164)</f>
        <v>89361922260</v>
      </c>
      <c r="AF1020" s="13">
        <f>수정주가!AF1020*(분기별상장주식수!AF1020-분기별자기주식수!AF2164)</f>
        <v>75681106800</v>
      </c>
      <c r="AG1020" s="13">
        <f>수정주가!AG1020*(분기별상장주식수!AG1020-분기별자기주식수!AG2164)</f>
        <v>75584079740</v>
      </c>
      <c r="AH1020" s="13">
        <f>수정주가!AH1020*(분기별상장주식수!AH1020-분기별자기주식수!AH2164)</f>
        <v>66948671400</v>
      </c>
      <c r="AI1020" s="13">
        <f>수정주가!AI1020*(분기별상장주식수!AI1020-분기별자기주식수!AI2164)</f>
        <v>58022181880</v>
      </c>
      <c r="AJ1020" s="13">
        <f>수정주가!AJ1020*(분기별상장주식수!AJ1020-분기별자기주식수!AJ2164)</f>
        <v>64911103140</v>
      </c>
      <c r="AK1020" s="13">
        <f>수정주가!AK1020*(분기별상장주식수!AK1020-분기별자기주식수!AK2164)</f>
        <v>71411916160</v>
      </c>
      <c r="AL1020" s="13">
        <f>수정주가!AL1020*(분기별상장주식수!AL1020-분기별자기주식수!AL2164)</f>
        <v>66463536100</v>
      </c>
      <c r="AM1020" s="13">
        <f>수정주가!AM1020*(분기별상장주식수!AM1020-분기별자기주식수!AM2164)</f>
        <v>76263269160</v>
      </c>
      <c r="AN1020" s="13">
        <f>수정주가!AN1020*(분기별상장주식수!AN1020-분기별자기주식수!AN2164)</f>
        <v>76263269160</v>
      </c>
      <c r="AO1020" s="13">
        <f>수정주가!AO1020*(분기별상장주식수!AO1020-분기별자기주식수!AO2164)</f>
        <v>71217862040</v>
      </c>
      <c r="AP1020" s="13">
        <f>수정주가!AP1020*(분기별상장주식수!AP1020-분기별자기주식수!AP2164)</f>
        <v>68501104360</v>
      </c>
      <c r="AQ1020" s="13">
        <f>수정주가!AQ1020*(분기별상장주식수!AQ1020-분기별자기주식수!AQ2164)</f>
        <v>78494891540</v>
      </c>
      <c r="AR1020" s="13">
        <f>수정주가!AR1020*(분기별상장주식수!AR1020-분기별자기주식수!AR2164)</f>
        <v>75098944440</v>
      </c>
      <c r="AS1020" s="13">
        <f>수정주가!AS1020*(분기별상장주식수!AS1020-분기별자기주식수!AS2164)</f>
        <v>73255430300</v>
      </c>
      <c r="AT1020" s="13">
        <f>수정주가!AT1020*(분기별상장주식수!AT1020-분기별자기주식수!AT2164)</f>
        <v>68695158480</v>
      </c>
      <c r="AU1020" s="13">
        <f>수정주가!AU1020*(분기별상장주식수!AU1020-분기별자기주식수!AU2164)</f>
        <v>68986239660</v>
      </c>
      <c r="AV1020" s="13">
        <f>수정주가!AV1020*(분기별상장주식수!AV1020-분기별자기주식수!AV2164)</f>
        <v>75681106800</v>
      </c>
      <c r="AW1020" s="13">
        <f>수정주가!AW1020*(분기별상장주식수!AW1020-분기별자기주식수!AW2164)</f>
        <v>71217862040</v>
      </c>
      <c r="AX1020" s="13">
        <f>수정주가!AX1020*(분기별상장주식수!AX1020-분기별자기주식수!AX2164)</f>
        <v>79562189200</v>
      </c>
      <c r="AY1020" s="13">
        <f>수정주가!AY1020*(분기별상장주식수!AY1020-분기별자기주식수!AY2164)</f>
        <v>110125713100</v>
      </c>
      <c r="AZ1020" s="13">
        <f>수정주가!AZ1020*(분기별상장주식수!AZ1020-분기별자기주식수!AZ2164)</f>
        <v>90332192860</v>
      </c>
      <c r="BA1020" s="13">
        <f>수정주가!BA1020*(분기별상장주식수!BA1020-분기별자기주식수!BA2164)</f>
        <v>94019221140</v>
      </c>
      <c r="BB1020" s="13">
        <f>수정주가!BB1020*(분기별상장주식수!BB1020-분기별자기주식수!BB2164)</f>
        <v>90235165800</v>
      </c>
      <c r="BC1020" s="13">
        <f>수정주가!BC1020*(분기별상장주식수!BC1020-분기별자기주식수!BC2164)</f>
        <v>111095983700</v>
      </c>
      <c r="BD1020" s="13">
        <f>수정주가!BD1020*(분기별상장주식수!BD1020-분기별자기주식수!BD2164)</f>
        <v>137293289900</v>
      </c>
      <c r="BE1020" s="13">
        <f>수정주가!BE1020*(분기별상장주식수!BE1020-분기별자기주식수!BE2164)</f>
        <v>151847348900</v>
      </c>
      <c r="BF1020" s="13">
        <f>수정주가!BF1020*(분기별상장주식수!BF1020-분기별자기주식수!BF2164)</f>
        <v>134867613400</v>
      </c>
      <c r="BG1020" s="13">
        <f>수정주가!BG1020*(분기별상장주식수!BG1020-분기별자기주식수!BG2164)</f>
        <v>119343283800</v>
      </c>
      <c r="BH1020" s="13">
        <f>수정주가!BH1020*(분기별상장주식수!BH1020-분기별자기주식수!BH2164)</f>
        <v>131956801600</v>
      </c>
      <c r="BI1020" s="13">
        <f>수정주가!BI1020*(분기별상장주식수!BI1020-분기별자기주식수!BI2164)</f>
        <v>144570319400</v>
      </c>
      <c r="BJ1020" s="13">
        <f>수정주가!BJ1020*(분기별상장주식수!BJ1020-분기별자기주식수!BJ2164)</f>
        <v>141659507600</v>
      </c>
      <c r="BK1020" s="13">
        <f>수정주가!BK1020*(분기별상장주식수!BK1020-분기별자기주식수!BK2164)</f>
        <v>136323019300</v>
      </c>
      <c r="BL1020" s="13">
        <f>수정주가!BL1020*(분기별상장주식수!BL1020-분기별자기주식수!BL2164)</f>
        <v>129045989800</v>
      </c>
      <c r="BM1020" s="13">
        <f>수정주가!BM1020*(분기별상장주식수!BM1020-분기별자기주식수!BM2164)</f>
        <v>117887877900</v>
      </c>
      <c r="BN1020" s="13">
        <f>수정주가!BN1020*(분기별상장주식수!BN1020-분기별자기주식수!BN2164)</f>
        <v>116432472000</v>
      </c>
      <c r="BO1020" s="13">
        <f>수정주가!BO1020*(분기별상장주식수!BO1020-분기별자기주식수!BO2164)</f>
        <v>11158111900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3">
        <f>수정주가!D1021*(분기별상장주식수!D1021-분기별자기주식수!D2165)</f>
        <v>0</v>
      </c>
      <c r="E1021" s="13">
        <f>수정주가!E1021*(분기별상장주식수!E1021-분기별자기주식수!E2165)</f>
        <v>0</v>
      </c>
      <c r="F1021" s="13">
        <f>수정주가!F1021*(분기별상장주식수!F1021-분기별자기주식수!F2165)</f>
        <v>0</v>
      </c>
      <c r="G1021" s="13">
        <f>수정주가!G1021*(분기별상장주식수!G1021-분기별자기주식수!G2165)</f>
        <v>0</v>
      </c>
      <c r="H1021" s="13">
        <f>수정주가!H1021*(분기별상장주식수!H1021-분기별자기주식수!H2165)</f>
        <v>0</v>
      </c>
      <c r="I1021" s="13">
        <f>수정주가!I1021*(분기별상장주식수!I1021-분기별자기주식수!I2165)</f>
        <v>0</v>
      </c>
      <c r="J1021" s="13">
        <f>수정주가!J1021*(분기별상장주식수!J1021-분기별자기주식수!J2165)</f>
        <v>0</v>
      </c>
      <c r="K1021" s="13">
        <f>수정주가!K1021*(분기별상장주식수!K1021-분기별자기주식수!K2165)</f>
        <v>0</v>
      </c>
      <c r="L1021" s="13">
        <f>수정주가!L1021*(분기별상장주식수!L1021-분기별자기주식수!L2165)</f>
        <v>0</v>
      </c>
      <c r="M1021" s="13">
        <f>수정주가!M1021*(분기별상장주식수!M1021-분기별자기주식수!M2165)</f>
        <v>0</v>
      </c>
      <c r="N1021" s="13">
        <f>수정주가!N1021*(분기별상장주식수!N1021-분기별자기주식수!N2165)</f>
        <v>0</v>
      </c>
      <c r="O1021" s="13">
        <f>수정주가!O1021*(분기별상장주식수!O1021-분기별자기주식수!O2165)</f>
        <v>0</v>
      </c>
      <c r="P1021" s="13">
        <f>수정주가!P1021*(분기별상장주식수!P1021-분기별자기주식수!P2165)</f>
        <v>0</v>
      </c>
      <c r="Q1021" s="13">
        <f>수정주가!Q1021*(분기별상장주식수!Q1021-분기별자기주식수!Q2165)</f>
        <v>0</v>
      </c>
      <c r="R1021" s="13">
        <f>수정주가!R1021*(분기별상장주식수!R1021-분기별자기주식수!R2165)</f>
        <v>0</v>
      </c>
      <c r="S1021" s="13">
        <f>수정주가!S1021*(분기별상장주식수!S1021-분기별자기주식수!S2165)</f>
        <v>0</v>
      </c>
      <c r="T1021" s="13">
        <f>수정주가!T1021*(분기별상장주식수!T1021-분기별자기주식수!T2165)</f>
        <v>68103000000</v>
      </c>
      <c r="U1021" s="13">
        <f>수정주가!U1021*(분기별상장주식수!U1021-분기별자기주식수!U2165)</f>
        <v>65389800000</v>
      </c>
      <c r="V1021" s="13">
        <f>수정주가!V1021*(분기별상장주식수!V1021-분기별자기주식수!V2165)</f>
        <v>37972200000</v>
      </c>
      <c r="W1021" s="13">
        <f>수정주가!W1021*(분기별상장주식수!W1021-분기별자기주식수!W2165)</f>
        <v>33721800000</v>
      </c>
      <c r="X1021" s="13">
        <f>수정주가!X1021*(분기별상장주식수!X1021-분기별자기주식수!X2165)</f>
        <v>20378400000</v>
      </c>
      <c r="Y1021" s="13">
        <f>수정주가!Y1021*(분기별상장주식수!Y1021-분기별자기주식수!Y2165)</f>
        <v>11772600000</v>
      </c>
      <c r="Z1021" s="13">
        <f>수정주가!Z1021*(분기별상장주식수!Z1021-분기별자기주식수!Z2165)</f>
        <v>10953600000</v>
      </c>
      <c r="AA1021" s="13">
        <f>수정주가!AA1021*(분기별상장주식수!AA1021-분기별자기주식수!AA2165)</f>
        <v>11071200000</v>
      </c>
      <c r="AB1021" s="13">
        <f>수정주가!AB1021*(분기별상장주식수!AB1021-분기별자기주식수!AB2165)</f>
        <v>8605800000</v>
      </c>
      <c r="AC1021" s="13">
        <f>수정주가!AC1021*(분기별상장주식수!AC1021-분기별자기주식수!AC2165)</f>
        <v>12049800000</v>
      </c>
      <c r="AD1021" s="13">
        <f>수정주가!AD1021*(분기별상장주식수!AD1021-분기별자기주식수!AD2165)</f>
        <v>8034600000</v>
      </c>
      <c r="AE1021" s="13">
        <f>수정주가!AE1021*(분기별상장주식수!AE1021-분기별자기주식수!AE2165)</f>
        <v>10426416000</v>
      </c>
      <c r="AF1021" s="13">
        <f>수정주가!AF1021*(분기별상장주식수!AF1021-분기별자기주식수!AF2165)</f>
        <v>8485785000</v>
      </c>
      <c r="AG1021" s="13">
        <f>수정주가!AG1021*(분기별상장주식수!AG1021-분기별자기주식수!AG2165)</f>
        <v>11536371000</v>
      </c>
      <c r="AH1021" s="13">
        <f>수정주가!AH1021*(분기별상장주식수!AH1021-분기별자기주식수!AH2165)</f>
        <v>9345105000</v>
      </c>
      <c r="AI1021" s="13">
        <f>수정주가!AI1021*(분기별상장주식수!AI1021-분기별자기주식수!AI2165)</f>
        <v>9416715000</v>
      </c>
      <c r="AJ1021" s="13">
        <f>수정주가!AJ1021*(분기별상장주식수!AJ1021-분기별자기주식수!AJ2165)</f>
        <v>22943844000</v>
      </c>
      <c r="AK1021" s="13">
        <f>수정주가!AK1021*(분기별상장주식수!AK1021-분기별자기주식수!AK2165)</f>
        <v>34283820483</v>
      </c>
      <c r="AL1021" s="13">
        <f>수정주가!AL1021*(분기별상장주식수!AL1021-분기별자기주식수!AL2165)</f>
        <v>44637204843</v>
      </c>
      <c r="AM1021" s="13">
        <f>수정주가!AM1021*(분기별상장주식수!AM1021-분기별자기주식수!AM2165)</f>
        <v>67759763247</v>
      </c>
      <c r="AN1021" s="13">
        <f>수정주가!AN1021*(분기별상장주식수!AN1021-분기별자기주식수!AN2165)</f>
        <v>60983002575</v>
      </c>
      <c r="AO1021" s="13">
        <f>수정주가!AO1021*(분기별상장주식수!AO1021-분기별자기주식수!AO2165)</f>
        <v>83019585600</v>
      </c>
      <c r="AP1021" s="13">
        <f>수정주가!AP1021*(분기별상장주식수!AP1021-분기별자기주식수!AP2165)</f>
        <v>82796137440</v>
      </c>
      <c r="AQ1021" s="13">
        <f>수정주가!AQ1021*(분기별상장주식수!AQ1021-분기별자기주식수!AQ2165)</f>
        <v>126652135920</v>
      </c>
      <c r="AR1021" s="13">
        <f>수정주가!AR1021*(분기별상장주식수!AR1021-분기별자기주식수!AR2165)</f>
        <v>111371719440</v>
      </c>
      <c r="AS1021" s="13">
        <f>수정주가!AS1021*(분기별상장주식수!AS1021-분기별자기주식수!AS2165)</f>
        <v>140191800960</v>
      </c>
      <c r="AT1021" s="13">
        <f>수정주가!AT1021*(분기별상장주식수!AT1021-분기별자기주식수!AT2165)</f>
        <v>119935593160</v>
      </c>
      <c r="AU1021" s="13">
        <f>수정주가!AU1021*(분기별상장주식수!AU1021-분기별자기주식수!AU2165)</f>
        <v>158158586204</v>
      </c>
      <c r="AV1021" s="13">
        <f>수정주가!AV1021*(분기별상장주식수!AV1021-분기별자기주식수!AV2165)</f>
        <v>262105907440</v>
      </c>
      <c r="AW1021" s="13">
        <f>수정주가!AW1021*(분기별상장주식수!AW1021-분기별자기주식수!AW2165)</f>
        <v>370524243512</v>
      </c>
      <c r="AX1021" s="13">
        <f>수정주가!AX1021*(분기별상장주식수!AX1021-분기별자기주식수!AX2165)</f>
        <v>586349755820</v>
      </c>
      <c r="AY1021" s="13">
        <f>수정주가!AY1021*(분기별상장주식수!AY1021-분기별자기주식수!AY2165)</f>
        <v>562889561922</v>
      </c>
      <c r="AZ1021" s="13">
        <f>수정주가!AZ1021*(분기별상장주식수!AZ1021-분기별자기주식수!AZ2165)</f>
        <v>613542488280</v>
      </c>
      <c r="BA1021" s="13">
        <f>수정주가!BA1021*(분기별상장주식수!BA1021-분기별자기주식수!BA2165)</f>
        <v>324611718885</v>
      </c>
      <c r="BB1021" s="13">
        <f>수정주가!BB1021*(분기별상장주식수!BB1021-분기별자기주식수!BB2165)</f>
        <v>334636407144</v>
      </c>
      <c r="BC1021" s="13">
        <f>수정주가!BC1021*(분기별상장주식수!BC1021-분기별자기주식수!BC2165)</f>
        <v>266554486071</v>
      </c>
      <c r="BD1021" s="13">
        <f>수정주가!BD1021*(분기별상장주식수!BD1021-분기별자기주식수!BD2165)</f>
        <v>288543750120</v>
      </c>
      <c r="BE1021" s="13">
        <f>수정주가!BE1021*(분기별상장주식수!BE1021-분기별자기주식수!BE2165)</f>
        <v>235180912914</v>
      </c>
      <c r="BF1021" s="13">
        <f>수정주가!BF1021*(분기별상장주식수!BF1021-분기별자기주식수!BF2165)</f>
        <v>285887453218</v>
      </c>
      <c r="BG1021" s="13">
        <f>수정주가!BG1021*(분기별상장주식수!BG1021-분기별자기주식수!BG2165)</f>
        <v>247041346134</v>
      </c>
      <c r="BH1021" s="13">
        <f>수정주가!BH1021*(분기별상장주식수!BH1021-분기별자기주식수!BH2165)</f>
        <v>335038108734</v>
      </c>
      <c r="BI1021" s="13">
        <f>수정주가!BI1021*(분기별상장주식수!BI1021-분기별자기주식수!BI2165)</f>
        <v>312589296724</v>
      </c>
      <c r="BJ1021" s="13">
        <f>수정주가!BJ1021*(분기별상장주식수!BJ1021-분기별자기주식수!BJ2165)</f>
        <v>325402629154</v>
      </c>
      <c r="BK1021" s="13">
        <f>수정주가!BK1021*(분기별상장주식수!BK1021-분기별자기주식수!BK2165)</f>
        <v>298795709354</v>
      </c>
      <c r="BL1021" s="13">
        <f>수정주가!BL1021*(분기별상장주식수!BL1021-분기별자기주식수!BL2165)</f>
        <v>376683966158</v>
      </c>
      <c r="BM1021" s="13">
        <f>수정주가!BM1021*(분기별상장주식수!BM1021-분기별자기주식수!BM2165)</f>
        <v>492195837585</v>
      </c>
      <c r="BN1021" s="13">
        <f>수정주가!BN1021*(분기별상장주식수!BN1021-분기별자기주식수!BN2165)</f>
        <v>335148379581</v>
      </c>
      <c r="BO1021" s="13">
        <f>수정주가!BO1021*(분기별상장주식수!BO1021-분기별자기주식수!BO2165)</f>
        <v>318339441900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3">
        <f>수정주가!D1022*(분기별상장주식수!D1022-분기별자기주식수!D2166)</f>
        <v>0</v>
      </c>
      <c r="E1022" s="13">
        <f>수정주가!E1022*(분기별상장주식수!E1022-분기별자기주식수!E2166)</f>
        <v>0</v>
      </c>
      <c r="F1022" s="13">
        <f>수정주가!F1022*(분기별상장주식수!F1022-분기별자기주식수!F2166)</f>
        <v>0</v>
      </c>
      <c r="G1022" s="13">
        <f>수정주가!G1022*(분기별상장주식수!G1022-분기별자기주식수!G2166)</f>
        <v>0</v>
      </c>
      <c r="H1022" s="13">
        <f>수정주가!H1022*(분기별상장주식수!H1022-분기별자기주식수!H2166)</f>
        <v>0</v>
      </c>
      <c r="I1022" s="13">
        <f>수정주가!I1022*(분기별상장주식수!I1022-분기별자기주식수!I2166)</f>
        <v>0</v>
      </c>
      <c r="J1022" s="13">
        <f>수정주가!J1022*(분기별상장주식수!J1022-분기별자기주식수!J2166)</f>
        <v>0</v>
      </c>
      <c r="K1022" s="13">
        <f>수정주가!K1022*(분기별상장주식수!K1022-분기별자기주식수!K2166)</f>
        <v>0</v>
      </c>
      <c r="L1022" s="13">
        <f>수정주가!L1022*(분기별상장주식수!L1022-분기별자기주식수!L2166)</f>
        <v>0</v>
      </c>
      <c r="M1022" s="13">
        <f>수정주가!M1022*(분기별상장주식수!M1022-분기별자기주식수!M2166)</f>
        <v>0</v>
      </c>
      <c r="N1022" s="13">
        <f>수정주가!N1022*(분기별상장주식수!N1022-분기별자기주식수!N2166)</f>
        <v>0</v>
      </c>
      <c r="O1022" s="13">
        <f>수정주가!O1022*(분기별상장주식수!O1022-분기별자기주식수!O2166)</f>
        <v>0</v>
      </c>
      <c r="P1022" s="13">
        <f>수정주가!P1022*(분기별상장주식수!P1022-분기별자기주식수!P2166)</f>
        <v>0</v>
      </c>
      <c r="Q1022" s="13">
        <f>수정주가!Q1022*(분기별상장주식수!Q1022-분기별자기주식수!Q2166)</f>
        <v>0</v>
      </c>
      <c r="R1022" s="13">
        <f>수정주가!R1022*(분기별상장주식수!R1022-분기별자기주식수!R2166)</f>
        <v>2334360028600</v>
      </c>
      <c r="S1022" s="13">
        <f>수정주가!S1022*(분기별상장주식수!S1022-분기별자기주식수!S2166)</f>
        <v>2121284569600</v>
      </c>
      <c r="T1022" s="13">
        <f>수정주가!T1022*(분기별상장주식수!T1022-분기별자기주식수!T2166)</f>
        <v>2381710130600</v>
      </c>
      <c r="U1022" s="13">
        <f>수정주가!U1022*(분기별상장주식수!U1022-분기별자기주식수!U2166)</f>
        <v>2310684977600</v>
      </c>
      <c r="V1022" s="13">
        <f>수정주가!V1022*(분기별상장주식수!V1022-분기별자기주식수!V2166)</f>
        <v>2519025426400</v>
      </c>
      <c r="W1022" s="13">
        <f>수정주가!W1022*(분기별상장주식수!W1022-분기별자기주식수!W2166)</f>
        <v>2230189804200</v>
      </c>
      <c r="X1022" s="13">
        <f>수정주가!X1022*(분기별상장주식수!X1022-분기별자기주식수!X2166)</f>
        <v>2727365875200</v>
      </c>
      <c r="Y1022" s="13">
        <f>수정주가!Y1022*(분기별상장주식수!Y1022-분기별자기주식수!Y2166)</f>
        <v>2822066079200</v>
      </c>
      <c r="Z1022" s="13">
        <f>수정주가!Z1022*(분기별상장주식수!Z1022-분기별자기주식수!Z2166)</f>
        <v>3134576752400</v>
      </c>
      <c r="AA1022" s="13">
        <f>수정주가!AA1022*(분기별상장주식수!AA1022-분기별자기주식수!AA2166)</f>
        <v>2850476140400</v>
      </c>
      <c r="AB1022" s="13">
        <f>수정주가!AB1022*(분기별상장주식수!AB1022-분기별자기주식수!AB2166)</f>
        <v>3494437527600</v>
      </c>
      <c r="AC1022" s="13">
        <f>수정주가!AC1022*(분기별상장주식수!AC1022-분기별자기주식수!AC2166)</f>
        <v>4252039159600</v>
      </c>
      <c r="AD1022" s="13">
        <f>수정주가!AD1022*(분기별상장주식수!AD1022-분기별자기주식수!AD2166)</f>
        <v>4933880628400</v>
      </c>
      <c r="AE1022" s="13">
        <f>수정주가!AE1022*(분기별상장주식수!AE1022-분기별자기주식수!AE2166)</f>
        <v>5502081852400</v>
      </c>
      <c r="AF1022" s="13">
        <f>수정주가!AF1022*(분기별상장주식수!AF1022-분기별자기주식수!AF2166)</f>
        <v>3650692864200</v>
      </c>
      <c r="AG1022" s="13">
        <f>수정주가!AG1022*(분기별상장주식수!AG1022-분기별자기주식수!AG2166)</f>
        <v>3788008160000</v>
      </c>
      <c r="AH1022" s="13">
        <f>수정주가!AH1022*(분기별상장주식수!AH1022-분기별자기주식수!AH2166)</f>
        <v>2855211150600</v>
      </c>
      <c r="AI1022" s="13">
        <f>수정주가!AI1022*(분기별상장주식수!AI1022-분기별자기주식수!AI2166)</f>
        <v>2547435487600</v>
      </c>
      <c r="AJ1022" s="13">
        <f>수정주가!AJ1022*(분기별상장주식수!AJ1022-분기별자기주식수!AJ2166)</f>
        <v>2803126038400</v>
      </c>
      <c r="AK1022" s="13">
        <f>수정주가!AK1022*(분기별상장주식수!AK1022-분기별자기주식수!AK2166)</f>
        <v>2831536099600</v>
      </c>
      <c r="AL1022" s="13">
        <f>수정주가!AL1022*(분기별상장주식수!AL1022-분기별자기주식수!AL2166)</f>
        <v>3091961660600</v>
      </c>
      <c r="AM1022" s="13">
        <f>수정주가!AM1022*(분기별상장주식수!AM1022-분기별자기주식수!AM2166)</f>
        <v>3200866895200</v>
      </c>
      <c r="AN1022" s="13">
        <f>수정주가!AN1022*(분기별상장주식수!AN1022-분기별자기주식수!AN2166)</f>
        <v>3797478180400</v>
      </c>
      <c r="AO1022" s="13">
        <f>수정주가!AO1022*(분기별상장주식수!AO1022-분기별자기주식수!AO2166)</f>
        <v>3636487833600</v>
      </c>
      <c r="AP1022" s="13">
        <f>수정주가!AP1022*(분기별상장주식수!AP1022-분기별자기주식수!AP2166)</f>
        <v>5227451260800</v>
      </c>
      <c r="AQ1022" s="13">
        <f>수정주가!AQ1022*(분기별상장주식수!AQ1022-분기별자기주식수!AQ2166)</f>
        <v>6174453300800</v>
      </c>
      <c r="AR1022" s="13">
        <f>수정주가!AR1022*(분기별상장주식수!AR1022-분기별자기주식수!AR2166)</f>
        <v>8844999053600</v>
      </c>
      <c r="AS1022" s="13">
        <f>수정주가!AS1022*(분기별상장주식수!AS1022-분기별자기주식수!AS2166)</f>
        <v>7396085932400</v>
      </c>
      <c r="AT1022" s="13">
        <f>수정주가!AT1022*(분기별상장주식수!AT1022-분기별자기주식수!AT2166)</f>
        <v>5445261730000</v>
      </c>
      <c r="AU1022" s="13">
        <f>수정주가!AU1022*(분기별상장주식수!AU1022-분기별자기주식수!AU2166)</f>
        <v>4801300342800</v>
      </c>
      <c r="AV1022" s="13">
        <f>수정주가!AV1022*(분기별상장주식수!AV1022-분기별자기주식수!AV2166)</f>
        <v>6146043239600</v>
      </c>
      <c r="AW1022" s="13">
        <f>수정주가!AW1022*(분기별상장주식수!AW1022-분기별자기주식수!AW2166)</f>
        <v>4924410608000</v>
      </c>
      <c r="AX1022" s="13">
        <f>수정주가!AX1022*(분기별상장주식수!AX1022-분기별자기주식수!AX2166)</f>
        <v>6325973627200</v>
      </c>
      <c r="AY1022" s="13">
        <f>수정주가!AY1022*(분기별상장주식수!AY1022-분기별자기주식수!AY2166)</f>
        <v>6818414688000</v>
      </c>
      <c r="AZ1022" s="13">
        <f>수정주가!AZ1022*(분기별상장주식수!AZ1022-분기별자기주식수!AZ2166)</f>
        <v>6070283076400</v>
      </c>
      <c r="BA1022" s="13">
        <f>수정주가!BA1022*(분기별상장주식수!BA1022-분기별자기주식수!BA2166)</f>
        <v>4867590485600</v>
      </c>
      <c r="BB1022" s="13">
        <f>수정주가!BB1022*(분기별상장주식수!BB1022-분기별자기주식수!BB2166)</f>
        <v>5341091505600</v>
      </c>
      <c r="BC1022" s="13">
        <f>수정주가!BC1022*(분기별상장주식수!BC1022-분기별자기주식수!BC2166)</f>
        <v>5426321689200</v>
      </c>
      <c r="BD1022" s="13">
        <f>수정주가!BD1022*(분기별상장주식수!BD1022-분기별자기주식수!BD2166)</f>
        <v>4564549832800</v>
      </c>
      <c r="BE1022" s="13">
        <f>수정주가!BE1022*(분기별상장주식수!BE1022-분기별자기주식수!BE2166)</f>
        <v>4270979200400</v>
      </c>
      <c r="BF1022" s="13">
        <f>수정주가!BF1022*(분기별상장주식수!BF1022-분기별자기주식수!BF2166)</f>
        <v>3816418221200</v>
      </c>
      <c r="BG1022" s="13">
        <f>수정주가!BG1022*(분기별상장주식수!BG1022-분기별자기주식수!BG2166)</f>
        <v>3788008160000</v>
      </c>
      <c r="BH1022" s="13">
        <f>수정주가!BH1022*(분기별상장주식수!BH1022-분기별자기주식수!BH2166)</f>
        <v>4062638751600</v>
      </c>
      <c r="BI1022" s="13">
        <f>수정주가!BI1022*(분기별상장주식수!BI1022-분기별자기주식수!BI2166)</f>
        <v>4711335149000</v>
      </c>
      <c r="BJ1022" s="13">
        <f>수정주가!BJ1022*(분기별상장주식수!BJ1022-분기별자기주식수!BJ2166)</f>
        <v>4313594292200</v>
      </c>
      <c r="BK1022" s="13">
        <f>수정주가!BK1022*(분기별상장주식수!BK1022-분기별자기주식수!BK2166)</f>
        <v>4801300342800</v>
      </c>
      <c r="BL1022" s="13">
        <f>수정주가!BL1022*(분기별상장주식수!BL1022-분기별자기주식수!BL2166)</f>
        <v>5587312036000</v>
      </c>
      <c r="BM1022" s="13">
        <f>수정주가!BM1022*(분기별상장주식수!BM1022-분기별자기주식수!BM2166)</f>
        <v>4493524679800</v>
      </c>
      <c r="BN1022" s="13">
        <f>수정주가!BN1022*(분기별상장주식수!BN1022-분기별자기주식수!BN2166)</f>
        <v>5066460914000</v>
      </c>
      <c r="BO1022" s="13">
        <f>수정주가!BO1022*(분기별상장주식수!BO1022-분기별자기주식수!BO2166)</f>
        <v>5123281036400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3">
        <f>수정주가!D1023*(분기별상장주식수!D1023-분기별자기주식수!D2167)</f>
        <v>0</v>
      </c>
      <c r="E1023" s="13">
        <f>수정주가!E1023*(분기별상장주식수!E1023-분기별자기주식수!E2167)</f>
        <v>0</v>
      </c>
      <c r="F1023" s="13">
        <f>수정주가!F1023*(분기별상장주식수!F1023-분기별자기주식수!F2167)</f>
        <v>0</v>
      </c>
      <c r="G1023" s="13">
        <f>수정주가!G1023*(분기별상장주식수!G1023-분기별자기주식수!G2167)</f>
        <v>0</v>
      </c>
      <c r="H1023" s="13">
        <f>수정주가!H1023*(분기별상장주식수!H1023-분기별자기주식수!H2167)</f>
        <v>0</v>
      </c>
      <c r="I1023" s="13">
        <f>수정주가!I1023*(분기별상장주식수!I1023-분기별자기주식수!I2167)</f>
        <v>0</v>
      </c>
      <c r="J1023" s="13">
        <f>수정주가!J1023*(분기별상장주식수!J1023-분기별자기주식수!J2167)</f>
        <v>0</v>
      </c>
      <c r="K1023" s="13">
        <f>수정주가!K1023*(분기별상장주식수!K1023-분기별자기주식수!K2167)</f>
        <v>0</v>
      </c>
      <c r="L1023" s="13">
        <f>수정주가!L1023*(분기별상장주식수!L1023-분기별자기주식수!L2167)</f>
        <v>0</v>
      </c>
      <c r="M1023" s="13">
        <f>수정주가!M1023*(분기별상장주식수!M1023-분기별자기주식수!M2167)</f>
        <v>0</v>
      </c>
      <c r="N1023" s="13">
        <f>수정주가!N1023*(분기별상장주식수!N1023-분기별자기주식수!N2167)</f>
        <v>0</v>
      </c>
      <c r="O1023" s="13">
        <f>수정주가!O1023*(분기별상장주식수!O1023-분기별자기주식수!O2167)</f>
        <v>0</v>
      </c>
      <c r="P1023" s="13">
        <f>수정주가!P1023*(분기별상장주식수!P1023-분기별자기주식수!P2167)</f>
        <v>0</v>
      </c>
      <c r="Q1023" s="13">
        <f>수정주가!Q1023*(분기별상장주식수!Q1023-분기별자기주식수!Q2167)</f>
        <v>0</v>
      </c>
      <c r="R1023" s="13">
        <f>수정주가!R1023*(분기별상장주식수!R1023-분기별자기주식수!R2167)</f>
        <v>0</v>
      </c>
      <c r="S1023" s="13">
        <f>수정주가!S1023*(분기별상장주식수!S1023-분기별자기주식수!S2167)</f>
        <v>659687936000</v>
      </c>
      <c r="T1023" s="13">
        <f>수정주가!T1023*(분기별상장주식수!T1023-분기별자기주식수!T2167)</f>
        <v>606088291200</v>
      </c>
      <c r="U1023" s="13">
        <f>수정주가!U1023*(분기별상장주식수!U1023-분기별자기주식수!U2167)</f>
        <v>545273309600</v>
      </c>
      <c r="V1023" s="13">
        <f>수정주가!V1023*(분기별상장주식수!V1023-분기별자기주식수!V2167)</f>
        <v>581349993600</v>
      </c>
      <c r="W1023" s="13">
        <f>수정주가!W1023*(분기별상장주식수!W1023-분기별자기주식수!W2167)</f>
        <v>613303628000</v>
      </c>
      <c r="X1023" s="13">
        <f>수정주가!X1023*(분기별상장주식수!X1023-분기별자기주식수!X2167)</f>
        <v>506104338400</v>
      </c>
      <c r="Y1023" s="13">
        <f>수정주가!Y1023*(분기별상장주식수!Y1023-분기별자기주식수!Y2167)</f>
        <v>452504693600</v>
      </c>
      <c r="Z1023" s="13">
        <f>수정주가!Z1023*(분기별상장주식수!Z1023-분기별자기주식수!Z2167)</f>
        <v>550427121600</v>
      </c>
      <c r="AA1023" s="13">
        <f>수정주가!AA1023*(분기별상장주식수!AA1023-분기별자기주식수!AA2167)</f>
        <v>441166307200</v>
      </c>
      <c r="AB1023" s="13">
        <f>수정주가!AB1023*(분기별상장주식수!AB1023-분기별자기주식수!AB2167)</f>
        <v>352520740800</v>
      </c>
      <c r="AC1023" s="13">
        <f>수정주가!AC1023*(분기별상장주식수!AC1023-분기별자기주식수!AC2167)</f>
        <v>348397691200</v>
      </c>
      <c r="AD1023" s="13">
        <f>수정주가!AD1023*(분기별상장주식수!AD1023-분기별자기주식수!AD2167)</f>
        <v>345305404000</v>
      </c>
      <c r="AE1023" s="13">
        <f>수정주가!AE1023*(분기별상장주식수!AE1023-분기별자기주식수!AE2167)</f>
        <v>265936699200</v>
      </c>
      <c r="AF1023" s="13">
        <f>수정주가!AF1023*(분기별상장주식수!AF1023-분기별자기주식수!AF2167)</f>
        <v>315413294400</v>
      </c>
      <c r="AG1023" s="13">
        <f>수정주가!AG1023*(분기별상장주식수!AG1023-분기별자기주식수!AG2167)</f>
        <v>336028542400</v>
      </c>
      <c r="AH1023" s="13">
        <f>수정주가!AH1023*(분기별상장주식수!AH1023-분기별자기주식수!AH2167)</f>
        <v>340151592000</v>
      </c>
      <c r="AI1023" s="13">
        <f>수정주가!AI1023*(분기별상장주식수!AI1023-분기별자기주식수!AI2167)</f>
        <v>313351769600</v>
      </c>
      <c r="AJ1023" s="13">
        <f>수정주가!AJ1023*(분기별상장주식수!AJ1023-분기별자기주식수!AJ2167)</f>
        <v>349428453600</v>
      </c>
      <c r="AK1023" s="13">
        <f>수정주가!AK1023*(분기별상장주식수!AK1023-분기별자기주식수!AK2167)</f>
        <v>445289356800</v>
      </c>
      <c r="AL1023" s="13">
        <f>수정주가!AL1023*(분기별상장주식수!AL1023-분기별자기주식수!AL2167)</f>
        <v>412304960000</v>
      </c>
      <c r="AM1023" s="13">
        <f>수정주가!AM1023*(분기별상장주식수!AM1023-분기별자기주식수!AM2167)</f>
        <v>453584076000</v>
      </c>
      <c r="AN1023" s="13">
        <f>수정주가!AN1023*(분기별상장주식수!AN1023-분기별자기주식수!AN2167)</f>
        <v>490695500400</v>
      </c>
      <c r="AO1023" s="13">
        <f>수정주가!AO1023*(분기별상장주식수!AO1023-분기별자기주식수!AO2167)</f>
        <v>486572008800</v>
      </c>
      <c r="AP1023" s="13">
        <f>수정주가!AP1023*(분기별상장주식수!AP1023-분기별자기주식수!AP2167)</f>
        <v>542239145400</v>
      </c>
      <c r="AQ1023" s="13">
        <f>수정주가!AQ1023*(분기별상장주식수!AQ1023-분기별자기주식수!AQ2167)</f>
        <v>577288824000</v>
      </c>
      <c r="AR1023" s="13">
        <f>수정주가!AR1023*(분기별상장주식수!AR1023-분기별자기주식수!AR2167)</f>
        <v>533992162200</v>
      </c>
      <c r="AS1023" s="13">
        <f>수정주가!AS1023*(분기별상장주식수!AS1023-분기별자기주식수!AS2167)</f>
        <v>611307629700</v>
      </c>
      <c r="AT1023" s="13">
        <f>수정주가!AT1023*(분기별상장주식수!AT1023-분기별자기주식수!AT2167)</f>
        <v>490695500400</v>
      </c>
      <c r="AU1023" s="13">
        <f>수정주가!AU1023*(분기별상장주식수!AU1023-분기별자기주식수!AU2167)</f>
        <v>549455255700</v>
      </c>
      <c r="AV1023" s="13">
        <f>수정주가!AV1023*(분기별상장주식수!AV1023-분기별자기주식수!AV2167)</f>
        <v>546362637000</v>
      </c>
      <c r="AW1023" s="13">
        <f>수정주가!AW1023*(분기별상장주식수!AW1023-분기별자기주식수!AW2167)</f>
        <v>535023035100</v>
      </c>
      <c r="AX1023" s="13">
        <f>수정주가!AX1023*(분기별상장주식수!AX1023-분기별자기주식수!AX2167)</f>
        <v>592751917500</v>
      </c>
      <c r="AY1023" s="13">
        <f>수정주가!AY1023*(분기별상장주식수!AY1023-분기별자기주식수!AY2167)</f>
        <v>662851274700</v>
      </c>
      <c r="AZ1023" s="13">
        <f>수정주가!AZ1023*(분기별상장주식수!AZ1023-분기별자기주식수!AZ2167)</f>
        <v>1029842027100</v>
      </c>
      <c r="BA1023" s="13">
        <f>수정주가!BA1023*(분기별상장주식수!BA1023-분기별자기주식수!BA2167)</f>
        <v>1030872900000</v>
      </c>
      <c r="BB1023" s="13">
        <f>수정주가!BB1023*(분기별상장주식수!BB1023-분기별자기주식수!BB2167)</f>
        <v>1163872215000</v>
      </c>
      <c r="BC1023" s="13">
        <f>수정주가!BC1023*(분기별상장주식수!BC1023-분기별자기주식수!BC2167)</f>
        <v>920517115500</v>
      </c>
      <c r="BD1023" s="13">
        <f>수정주가!BD1023*(분기별상장주식수!BD1023-분기별자기주식수!BD2167)</f>
        <v>1100388276000</v>
      </c>
      <c r="BE1023" s="13">
        <f>수정주가!BE1023*(분기별상장주식수!BE1023-분기별자기주식수!BE2167)</f>
        <v>1022091417900</v>
      </c>
      <c r="BF1023" s="13">
        <f>수정주가!BF1023*(분기별상장주식수!BF1023-분기별자기주식수!BF2167)</f>
        <v>1132130245500</v>
      </c>
      <c r="BG1023" s="13">
        <f>수정주가!BG1023*(분기별상장주식수!BG1023-분기별자기주식수!BG2167)</f>
        <v>1142710902000</v>
      </c>
      <c r="BH1023" s="13">
        <f>수정주가!BH1023*(분기별상장주식수!BH1023-분기별자기주식수!BH2167)</f>
        <v>1432620890100</v>
      </c>
      <c r="BI1023" s="13">
        <f>수정주가!BI1023*(분기별상장주식수!BI1023-분기별자기주식수!BI2167)</f>
        <v>2708648064000</v>
      </c>
      <c r="BJ1023" s="13">
        <f>수정주가!BJ1023*(분기별상장주식수!BJ1023-분기별자기주식수!BJ2167)</f>
        <v>2221937865000</v>
      </c>
      <c r="BK1023" s="13">
        <f>수정주가!BK1023*(분기별상장주식수!BK1023-분기별자기주식수!BK2167)</f>
        <v>2666325438000</v>
      </c>
      <c r="BL1023" s="13">
        <f>수정주가!BL1023*(분기별상장주식수!BL1023-분기별자기주식수!BL2167)</f>
        <v>2088621593100</v>
      </c>
      <c r="BM1023" s="13">
        <f>수정주가!BM1023*(분기별상장주식수!BM1023-분기별자기주식수!BM2167)</f>
        <v>2190195895500</v>
      </c>
      <c r="BN1023" s="13">
        <f>수정주가!BN1023*(분기별상장주식수!BN1023-분기별자기주식수!BN2167)</f>
        <v>1771201898100</v>
      </c>
      <c r="BO1023" s="13">
        <f>수정주가!BO1023*(분기별상장주식수!BO1023-분기별자기주식수!BO2167)</f>
        <v>148975643520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3">
        <f>수정주가!D1024*(분기별상장주식수!D1024-분기별자기주식수!D2168)</f>
        <v>0</v>
      </c>
      <c r="E1024" s="13">
        <f>수정주가!E1024*(분기별상장주식수!E1024-분기별자기주식수!E2168)</f>
        <v>0</v>
      </c>
      <c r="F1024" s="13">
        <f>수정주가!F1024*(분기별상장주식수!F1024-분기별자기주식수!F2168)</f>
        <v>0</v>
      </c>
      <c r="G1024" s="13">
        <f>수정주가!G1024*(분기별상장주식수!G1024-분기별자기주식수!G2168)</f>
        <v>0</v>
      </c>
      <c r="H1024" s="13">
        <f>수정주가!H1024*(분기별상장주식수!H1024-분기별자기주식수!H2168)</f>
        <v>0</v>
      </c>
      <c r="I1024" s="13">
        <f>수정주가!I1024*(분기별상장주식수!I1024-분기별자기주식수!I2168)</f>
        <v>0</v>
      </c>
      <c r="J1024" s="13">
        <f>수정주가!J1024*(분기별상장주식수!J1024-분기별자기주식수!J2168)</f>
        <v>0</v>
      </c>
      <c r="K1024" s="13">
        <f>수정주가!K1024*(분기별상장주식수!K1024-분기별자기주식수!K2168)</f>
        <v>0</v>
      </c>
      <c r="L1024" s="13">
        <f>수정주가!L1024*(분기별상장주식수!L1024-분기별자기주식수!L2168)</f>
        <v>0</v>
      </c>
      <c r="M1024" s="13">
        <f>수정주가!M1024*(분기별상장주식수!M1024-분기별자기주식수!M2168)</f>
        <v>0</v>
      </c>
      <c r="N1024" s="13">
        <f>수정주가!N1024*(분기별상장주식수!N1024-분기별자기주식수!N2168)</f>
        <v>0</v>
      </c>
      <c r="O1024" s="13">
        <f>수정주가!O1024*(분기별상장주식수!O1024-분기별자기주식수!O2168)</f>
        <v>0</v>
      </c>
      <c r="P1024" s="13">
        <f>수정주가!P1024*(분기별상장주식수!P1024-분기별자기주식수!P2168)</f>
        <v>0</v>
      </c>
      <c r="Q1024" s="13">
        <f>수정주가!Q1024*(분기별상장주식수!Q1024-분기별자기주식수!Q2168)</f>
        <v>0</v>
      </c>
      <c r="R1024" s="13">
        <f>수정주가!R1024*(분기별상장주식수!R1024-분기별자기주식수!R2168)</f>
        <v>0</v>
      </c>
      <c r="S1024" s="13">
        <f>수정주가!S1024*(분기별상장주식수!S1024-분기별자기주식수!S2168)</f>
        <v>0</v>
      </c>
      <c r="T1024" s="13">
        <f>수정주가!T1024*(분기별상장주식수!T1024-분기별자기주식수!T2168)</f>
        <v>0</v>
      </c>
      <c r="U1024" s="13">
        <f>수정주가!U1024*(분기별상장주식수!U1024-분기별자기주식수!U2168)</f>
        <v>0</v>
      </c>
      <c r="V1024" s="13">
        <f>수정주가!V1024*(분기별상장주식수!V1024-분기별자기주식수!V2168)</f>
        <v>0</v>
      </c>
      <c r="W1024" s="13">
        <f>수정주가!W1024*(분기별상장주식수!W1024-분기별자기주식수!W2168)</f>
        <v>43014400000</v>
      </c>
      <c r="X1024" s="13">
        <f>수정주가!X1024*(분기별상장주식수!X1024-분기별자기주식수!X2168)</f>
        <v>59039200000</v>
      </c>
      <c r="Y1024" s="13">
        <f>수정주가!Y1024*(분기별상장주식수!Y1024-분기별자기주식수!Y2168)</f>
        <v>44580800000</v>
      </c>
      <c r="Z1024" s="13">
        <f>수정주가!Z1024*(분기별상장주식수!Z1024-분기별자기주식수!Z2168)</f>
        <v>53882400000</v>
      </c>
      <c r="AA1024" s="13">
        <f>수정주가!AA1024*(분기별상장주식수!AA1024-분기별자기주식수!AA2168)</f>
        <v>57921600000</v>
      </c>
      <c r="AB1024" s="13">
        <f>수정주가!AB1024*(분기별상장주식수!AB1024-분기별자기주식수!AB2168)</f>
        <v>53433600000</v>
      </c>
      <c r="AC1024" s="13">
        <f>수정주가!AC1024*(분기별상장주식수!AC1024-분기별자기주식수!AC2168)</f>
        <v>68692800000</v>
      </c>
      <c r="AD1024" s="13">
        <f>수정주가!AD1024*(분기별상장주식수!AD1024-분기별자기주식수!AD2168)</f>
        <v>63756000000</v>
      </c>
      <c r="AE1024" s="13">
        <f>수정주가!AE1024*(분기별상장주식수!AE1024-분기별자기주식수!AE2168)</f>
        <v>63307200000</v>
      </c>
      <c r="AF1024" s="13">
        <f>수정주가!AF1024*(분기별상장주식수!AF1024-분기별자기주식수!AF2168)</f>
        <v>54331200000</v>
      </c>
      <c r="AG1024" s="13">
        <f>수정주가!AG1024*(분기별상장주식수!AG1024-분기별자기주식수!AG2168)</f>
        <v>56795200000</v>
      </c>
      <c r="AH1024" s="13">
        <f>수정주가!AH1024*(분기별상장주식수!AH1024-분기별자기주식수!AH2168)</f>
        <v>53768000000</v>
      </c>
      <c r="AI1024" s="13">
        <f>수정주가!AI1024*(분기별상장주식수!AI1024-분기별자기주식수!AI2168)</f>
        <v>90796279000</v>
      </c>
      <c r="AJ1024" s="13">
        <f>수정주가!AJ1024*(분기별상장주식수!AJ1024-분기별자기주식수!AJ2168)</f>
        <v>96147390500</v>
      </c>
      <c r="AK1024" s="13">
        <f>수정주가!AK1024*(분기별상장주식수!AK1024-분기별자기주식수!AK2168)</f>
        <v>131015923500</v>
      </c>
      <c r="AL1024" s="13">
        <f>수정주가!AL1024*(분기별상장주식수!AL1024-분기별자기주식수!AL2168)</f>
        <v>131188540000</v>
      </c>
      <c r="AM1024" s="13">
        <f>수정주가!AM1024*(분기별상장주식수!AM1024-분기별자기주식수!AM2168)</f>
        <v>136367035000</v>
      </c>
      <c r="AN1024" s="13">
        <f>수정주가!AN1024*(분기별상장주식수!AN1024-분기별자기주식수!AN2168)</f>
        <v>139819365000</v>
      </c>
      <c r="AO1024" s="13">
        <f>수정주가!AO1024*(분기별상장주식수!AO1024-분기별자기주식수!AO2168)</f>
        <v>139474132000</v>
      </c>
      <c r="AP1024" s="13">
        <f>수정주가!AP1024*(분기별상장주식수!AP1024-분기별자기주식수!AP2168)</f>
        <v>140337214500</v>
      </c>
      <c r="AQ1024" s="13">
        <f>수정주가!AQ1024*(분기별상장주식수!AQ1024-분기별자기주식수!AQ2168)</f>
        <v>127736210000</v>
      </c>
      <c r="AR1024" s="13">
        <f>수정주가!AR1024*(분기별상장주식수!AR1024-분기별자기주식수!AR2168)</f>
        <v>137747967000</v>
      </c>
      <c r="AS1024" s="13">
        <f>수정주가!AS1024*(분기별상장주식수!AS1024-분기별자기주식수!AS2168)</f>
        <v>133259938000</v>
      </c>
      <c r="AT1024" s="13">
        <f>수정주가!AT1024*(분기별상장주식수!AT1024-분기별자기주식수!AT2168)</f>
        <v>132914705000</v>
      </c>
      <c r="AU1024" s="13">
        <f>수정주가!AU1024*(분기별상장주식수!AU1024-분기별자기주식수!AU2168)</f>
        <v>134986103000</v>
      </c>
      <c r="AV1024" s="13">
        <f>수정주가!AV1024*(분기별상장주식수!AV1024-분기별자기주식수!AV2168)</f>
        <v>123593414000</v>
      </c>
      <c r="AW1024" s="13">
        <f>수정주가!AW1024*(분기별상장주식수!AW1024-분기별자기주식수!AW2168)</f>
        <v>94939075000</v>
      </c>
      <c r="AX1024" s="13">
        <f>수정주가!AX1024*(분기별상장주식수!AX1024-분기별자기주식수!AX2168)</f>
        <v>120141084000</v>
      </c>
      <c r="AY1024" s="13">
        <f>수정주가!AY1024*(분기별상장주식수!AY1024-분기별자기주식수!AY2168)</f>
        <v>102534201000</v>
      </c>
      <c r="AZ1024" s="13">
        <f>수정주가!AZ1024*(분기별상장주식수!AZ1024-분기별자기주식수!AZ2168)</f>
        <v>117897069500</v>
      </c>
      <c r="BA1024" s="13">
        <f>수정주가!BA1024*(분기별상장주식수!BA1024-분기별자기주식수!BA2168)</f>
        <v>119450618000</v>
      </c>
      <c r="BB1024" s="13">
        <f>수정주가!BB1024*(분기별상장주식수!BB1024-분기별자기주식수!BB2168)</f>
        <v>166057073000</v>
      </c>
      <c r="BC1024" s="13">
        <f>수정주가!BC1024*(분기별상장주식수!BC1024-분기별자기주식수!BC2168)</f>
        <v>212318295000</v>
      </c>
      <c r="BD1024" s="13">
        <f>수정주가!BD1024*(분기별상장주식수!BD1024-분기별자기주식수!BD2168)</f>
        <v>248567760000</v>
      </c>
      <c r="BE1024" s="13">
        <f>수정주가!BE1024*(분기별상장주식수!BE1024-분기별자기주식수!BE2168)</f>
        <v>450529065000</v>
      </c>
      <c r="BF1024" s="13">
        <f>수정주가!BF1024*(분기별상장주식수!BF1024-분기별자기주식수!BF2168)</f>
        <v>763828012500</v>
      </c>
      <c r="BG1024" s="13">
        <f>수정주가!BG1024*(분기별상장주식수!BG1024-분기별자기주식수!BG2168)</f>
        <v>654216535000</v>
      </c>
      <c r="BH1024" s="13">
        <f>수정주가!BH1024*(분기별상장주식수!BH1024-분기별자기주식수!BH2168)</f>
        <v>689602917500</v>
      </c>
      <c r="BI1024" s="13">
        <f>수정주가!BI1024*(분기별상장주식수!BI1024-분기별자기주식수!BI2168)</f>
        <v>944212255000</v>
      </c>
      <c r="BJ1024" s="13">
        <f>수정주가!BJ1024*(분기별상장주식수!BJ1024-분기별자기주식수!BJ2168)</f>
        <v>875165655000</v>
      </c>
      <c r="BK1024" s="13">
        <f>수정주가!BK1024*(분기별상장주식수!BK1024-분기별자기주식수!BK2168)</f>
        <v>604157750000</v>
      </c>
      <c r="BL1024" s="13">
        <f>수정주가!BL1024*(분기별상장주식수!BL1024-분기별자기주식수!BL2168)</f>
        <v>598116172500</v>
      </c>
      <c r="BM1024" s="13">
        <f>수정주가!BM1024*(분기별상장주식수!BM1024-분기별자기주식수!BM2168)</f>
        <v>446213652500</v>
      </c>
      <c r="BN1024" s="13">
        <f>수정주가!BN1024*(분기별상장주식수!BN1024-분기별자기주식수!BN2168)</f>
        <v>419458095000</v>
      </c>
      <c r="BO1024" s="13">
        <f>수정주가!BO1024*(분기별상장주식수!BO1024-분기별자기주식수!BO2168)</f>
        <v>40910110500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3">
        <f>수정주가!D1025*(분기별상장주식수!D1025-분기별자기주식수!D2169)</f>
        <v>0</v>
      </c>
      <c r="E1025" s="13">
        <f>수정주가!E1025*(분기별상장주식수!E1025-분기별자기주식수!E2169)</f>
        <v>0</v>
      </c>
      <c r="F1025" s="13">
        <f>수정주가!F1025*(분기별상장주식수!F1025-분기별자기주식수!F2169)</f>
        <v>0</v>
      </c>
      <c r="G1025" s="13">
        <f>수정주가!G1025*(분기별상장주식수!G1025-분기별자기주식수!G2169)</f>
        <v>0</v>
      </c>
      <c r="H1025" s="13">
        <f>수정주가!H1025*(분기별상장주식수!H1025-분기별자기주식수!H2169)</f>
        <v>0</v>
      </c>
      <c r="I1025" s="13">
        <f>수정주가!I1025*(분기별상장주식수!I1025-분기별자기주식수!I2169)</f>
        <v>0</v>
      </c>
      <c r="J1025" s="13">
        <f>수정주가!J1025*(분기별상장주식수!J1025-분기별자기주식수!J2169)</f>
        <v>0</v>
      </c>
      <c r="K1025" s="13">
        <f>수정주가!K1025*(분기별상장주식수!K1025-분기별자기주식수!K2169)</f>
        <v>0</v>
      </c>
      <c r="L1025" s="13">
        <f>수정주가!L1025*(분기별상장주식수!L1025-분기별자기주식수!L2169)</f>
        <v>0</v>
      </c>
      <c r="M1025" s="13">
        <f>수정주가!M1025*(분기별상장주식수!M1025-분기별자기주식수!M2169)</f>
        <v>0</v>
      </c>
      <c r="N1025" s="13">
        <f>수정주가!N1025*(분기별상장주식수!N1025-분기별자기주식수!N2169)</f>
        <v>0</v>
      </c>
      <c r="O1025" s="13">
        <f>수정주가!O1025*(분기별상장주식수!O1025-분기별자기주식수!O2169)</f>
        <v>0</v>
      </c>
      <c r="P1025" s="13">
        <f>수정주가!P1025*(분기별상장주식수!P1025-분기별자기주식수!P2169)</f>
        <v>0</v>
      </c>
      <c r="Q1025" s="13">
        <f>수정주가!Q1025*(분기별상장주식수!Q1025-분기별자기주식수!Q2169)</f>
        <v>0</v>
      </c>
      <c r="R1025" s="13">
        <f>수정주가!R1025*(분기별상장주식수!R1025-분기별자기주식수!R2169)</f>
        <v>0</v>
      </c>
      <c r="S1025" s="13">
        <f>수정주가!S1025*(분기별상장주식수!S1025-분기별자기주식수!S2169)</f>
        <v>0</v>
      </c>
      <c r="T1025" s="13">
        <f>수정주가!T1025*(분기별상장주식수!T1025-분기별자기주식수!T2169)</f>
        <v>0</v>
      </c>
      <c r="U1025" s="13">
        <f>수정주가!U1025*(분기별상장주식수!U1025-분기별자기주식수!U2169)</f>
        <v>0</v>
      </c>
      <c r="V1025" s="13">
        <f>수정주가!V1025*(분기별상장주식수!V1025-분기별자기주식수!V2169)</f>
        <v>0</v>
      </c>
      <c r="W1025" s="13">
        <f>수정주가!W1025*(분기별상장주식수!W1025-분기별자기주식수!W2169)</f>
        <v>0</v>
      </c>
      <c r="X1025" s="13">
        <f>수정주가!X1025*(분기별상장주식수!X1025-분기별자기주식수!X2169)</f>
        <v>0</v>
      </c>
      <c r="Y1025" s="13">
        <f>수정주가!Y1025*(분기별상장주식수!Y1025-분기별자기주식수!Y2169)</f>
        <v>0</v>
      </c>
      <c r="Z1025" s="13">
        <f>수정주가!Z1025*(분기별상장주식수!Z1025-분기별자기주식수!Z2169)</f>
        <v>0</v>
      </c>
      <c r="AA1025" s="13">
        <f>수정주가!AA1025*(분기별상장주식수!AA1025-분기별자기주식수!AA2169)</f>
        <v>0</v>
      </c>
      <c r="AB1025" s="13">
        <f>수정주가!AB1025*(분기별상장주식수!AB1025-분기별자기주식수!AB2169)</f>
        <v>0</v>
      </c>
      <c r="AC1025" s="13">
        <f>수정주가!AC1025*(분기별상장주식수!AC1025-분기별자기주식수!AC2169)</f>
        <v>0</v>
      </c>
      <c r="AD1025" s="13">
        <f>수정주가!AD1025*(분기별상장주식수!AD1025-분기별자기주식수!AD2169)</f>
        <v>0</v>
      </c>
      <c r="AE1025" s="13">
        <f>수정주가!AE1025*(분기별상장주식수!AE1025-분기별자기주식수!AE2169)</f>
        <v>0</v>
      </c>
      <c r="AF1025" s="13">
        <f>수정주가!AF1025*(분기별상장주식수!AF1025-분기별자기주식수!AF2169)</f>
        <v>0</v>
      </c>
      <c r="AG1025" s="13">
        <f>수정주가!AG1025*(분기별상장주식수!AG1025-분기별자기주식수!AG2169)</f>
        <v>0</v>
      </c>
      <c r="AH1025" s="13">
        <f>수정주가!AH1025*(분기별상장주식수!AH1025-분기별자기주식수!AH2169)</f>
        <v>0</v>
      </c>
      <c r="AI1025" s="13">
        <f>수정주가!AI1025*(분기별상장주식수!AI1025-분기별자기주식수!AI2169)</f>
        <v>0</v>
      </c>
      <c r="AJ1025" s="13">
        <f>수정주가!AJ1025*(분기별상장주식수!AJ1025-분기별자기주식수!AJ2169)</f>
        <v>0</v>
      </c>
      <c r="AK1025" s="13">
        <f>수정주가!AK1025*(분기별상장주식수!AK1025-분기별자기주식수!AK2169)</f>
        <v>0</v>
      </c>
      <c r="AL1025" s="13">
        <f>수정주가!AL1025*(분기별상장주식수!AL1025-분기별자기주식수!AL2169)</f>
        <v>0</v>
      </c>
      <c r="AM1025" s="13">
        <f>수정주가!AM1025*(분기별상장주식수!AM1025-분기별자기주식수!AM2169)</f>
        <v>0</v>
      </c>
      <c r="AN1025" s="13">
        <f>수정주가!AN1025*(분기별상장주식수!AN1025-분기별자기주식수!AN2169)</f>
        <v>0</v>
      </c>
      <c r="AO1025" s="13">
        <f>수정주가!AO1025*(분기별상장주식수!AO1025-분기별자기주식수!AO2169)</f>
        <v>0</v>
      </c>
      <c r="AP1025" s="13">
        <f>수정주가!AP1025*(분기별상장주식수!AP1025-분기별자기주식수!AP2169)</f>
        <v>0</v>
      </c>
      <c r="AQ1025" s="13">
        <f>수정주가!AQ1025*(분기별상장주식수!AQ1025-분기별자기주식수!AQ2169)</f>
        <v>0</v>
      </c>
      <c r="AR1025" s="13">
        <f>수정주가!AR1025*(분기별상장주식수!AR1025-분기별자기주식수!AR2169)</f>
        <v>0</v>
      </c>
      <c r="AS1025" s="13">
        <f>수정주가!AS1025*(분기별상장주식수!AS1025-분기별자기주식수!AS2169)</f>
        <v>0</v>
      </c>
      <c r="AT1025" s="13">
        <f>수정주가!AT1025*(분기별상장주식수!AT1025-분기별자기주식수!AT2169)</f>
        <v>0</v>
      </c>
      <c r="AU1025" s="13">
        <f>수정주가!AU1025*(분기별상장주식수!AU1025-분기별자기주식수!AU2169)</f>
        <v>0</v>
      </c>
      <c r="AV1025" s="13">
        <f>수정주가!AV1025*(분기별상장주식수!AV1025-분기별자기주식수!AV2169)</f>
        <v>0</v>
      </c>
      <c r="AW1025" s="13">
        <f>수정주가!AW1025*(분기별상장주식수!AW1025-분기별자기주식수!AW2169)</f>
        <v>0</v>
      </c>
      <c r="AX1025" s="13">
        <f>수정주가!AX1025*(분기별상장주식수!AX1025-분기별자기주식수!AX2169)</f>
        <v>0</v>
      </c>
      <c r="AY1025" s="13">
        <f>수정주가!AY1025*(분기별상장주식수!AY1025-분기별자기주식수!AY2169)</f>
        <v>0</v>
      </c>
      <c r="AZ1025" s="13">
        <f>수정주가!AZ1025*(분기별상장주식수!AZ1025-분기별자기주식수!AZ2169)</f>
        <v>0</v>
      </c>
      <c r="BA1025" s="13">
        <f>수정주가!BA1025*(분기별상장주식수!BA1025-분기별자기주식수!BA2169)</f>
        <v>0</v>
      </c>
      <c r="BB1025" s="13">
        <f>수정주가!BB1025*(분기별상장주식수!BB1025-분기별자기주식수!BB2169)</f>
        <v>0</v>
      </c>
      <c r="BC1025" s="13">
        <f>수정주가!BC1025*(분기별상장주식수!BC1025-분기별자기주식수!BC2169)</f>
        <v>0</v>
      </c>
      <c r="BD1025" s="13">
        <f>수정주가!BD1025*(분기별상장주식수!BD1025-분기별자기주식수!BD2169)</f>
        <v>0</v>
      </c>
      <c r="BE1025" s="13">
        <f>수정주가!BE1025*(분기별상장주식수!BE1025-분기별자기주식수!BE2169)</f>
        <v>0</v>
      </c>
      <c r="BF1025" s="13">
        <f>수정주가!BF1025*(분기별상장주식수!BF1025-분기별자기주식수!BF2169)</f>
        <v>0</v>
      </c>
      <c r="BG1025" s="13">
        <f>수정주가!BG1025*(분기별상장주식수!BG1025-분기별자기주식수!BG2169)</f>
        <v>0</v>
      </c>
      <c r="BH1025" s="13">
        <f>수정주가!BH1025*(분기별상장주식수!BH1025-분기별자기주식수!BH2169)</f>
        <v>0</v>
      </c>
      <c r="BI1025" s="13">
        <f>수정주가!BI1025*(분기별상장주식수!BI1025-분기별자기주식수!BI2169)</f>
        <v>0</v>
      </c>
      <c r="BJ1025" s="13">
        <f>수정주가!BJ1025*(분기별상장주식수!BJ1025-분기별자기주식수!BJ2169)</f>
        <v>0</v>
      </c>
      <c r="BK1025" s="13">
        <f>수정주가!BK1025*(분기별상장주식수!BK1025-분기별자기주식수!BK2169)</f>
        <v>2277000000000</v>
      </c>
      <c r="BL1025" s="13">
        <f>수정주가!BL1025*(분기별상장주식수!BL1025-분기별자기주식수!BL2169)</f>
        <v>2321000000000</v>
      </c>
      <c r="BM1025" s="13">
        <f>수정주가!BM1025*(분기별상장주식수!BM1025-분기별자기주식수!BM2169)</f>
        <v>2136200000000</v>
      </c>
      <c r="BN1025" s="13">
        <f>수정주가!BN1025*(분기별상장주식수!BN1025-분기별자기주식수!BN2169)</f>
        <v>1823800000000</v>
      </c>
      <c r="BO1025" s="13">
        <f>수정주가!BO1025*(분기별상장주식수!BO1025-분기별자기주식수!BO2169)</f>
        <v>17710000000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3">
        <f>수정주가!D1026*(분기별상장주식수!D1026-분기별자기주식수!D2170)</f>
        <v>0</v>
      </c>
      <c r="E1026" s="13">
        <f>수정주가!E1026*(분기별상장주식수!E1026-분기별자기주식수!E2170)</f>
        <v>0</v>
      </c>
      <c r="F1026" s="13">
        <f>수정주가!F1026*(분기별상장주식수!F1026-분기별자기주식수!F2170)</f>
        <v>0</v>
      </c>
      <c r="G1026" s="13">
        <f>수정주가!G1026*(분기별상장주식수!G1026-분기별자기주식수!G2170)</f>
        <v>0</v>
      </c>
      <c r="H1026" s="13">
        <f>수정주가!H1026*(분기별상장주식수!H1026-분기별자기주식수!H2170)</f>
        <v>0</v>
      </c>
      <c r="I1026" s="13">
        <f>수정주가!I1026*(분기별상장주식수!I1026-분기별자기주식수!I2170)</f>
        <v>0</v>
      </c>
      <c r="J1026" s="13">
        <f>수정주가!J1026*(분기별상장주식수!J1026-분기별자기주식수!J2170)</f>
        <v>0</v>
      </c>
      <c r="K1026" s="13">
        <f>수정주가!K1026*(분기별상장주식수!K1026-분기별자기주식수!K2170)</f>
        <v>0</v>
      </c>
      <c r="L1026" s="13">
        <f>수정주가!L1026*(분기별상장주식수!L1026-분기별자기주식수!L2170)</f>
        <v>0</v>
      </c>
      <c r="M1026" s="13">
        <f>수정주가!M1026*(분기별상장주식수!M1026-분기별자기주식수!M2170)</f>
        <v>0</v>
      </c>
      <c r="N1026" s="13">
        <f>수정주가!N1026*(분기별상장주식수!N1026-분기별자기주식수!N2170)</f>
        <v>0</v>
      </c>
      <c r="O1026" s="13">
        <f>수정주가!O1026*(분기별상장주식수!O1026-분기별자기주식수!O2170)</f>
        <v>0</v>
      </c>
      <c r="P1026" s="13">
        <f>수정주가!P1026*(분기별상장주식수!P1026-분기별자기주식수!P2170)</f>
        <v>0</v>
      </c>
      <c r="Q1026" s="13">
        <f>수정주가!Q1026*(분기별상장주식수!Q1026-분기별자기주식수!Q2170)</f>
        <v>0</v>
      </c>
      <c r="R1026" s="13">
        <f>수정주가!R1026*(분기별상장주식수!R1026-분기별자기주식수!R2170)</f>
        <v>141410000000</v>
      </c>
      <c r="S1026" s="13">
        <f>수정주가!S1026*(분기별상장주식수!S1026-분기별자기주식수!S2170)</f>
        <v>44463600000</v>
      </c>
      <c r="T1026" s="13">
        <f>수정주가!T1026*(분기별상장주식수!T1026-분기별자기주식수!T2170)</f>
        <v>52984000000</v>
      </c>
      <c r="U1026" s="13">
        <f>수정주가!U1026*(분기별상장주식수!U1026-분기별자기주식수!U2170)</f>
        <v>51552000000</v>
      </c>
      <c r="V1026" s="13">
        <f>수정주가!V1026*(분기별상장주식수!V1026-분기별자기주식수!V2170)</f>
        <v>61934000000</v>
      </c>
      <c r="W1026" s="13">
        <f>수정주가!W1026*(분기별상장주식수!W1026-분기별자기주식수!W2170)</f>
        <v>69094000000</v>
      </c>
      <c r="X1026" s="13">
        <f>수정주가!X1026*(분기별상장주식수!X1026-분기별자기주식수!X2170)</f>
        <v>64583200000</v>
      </c>
      <c r="Y1026" s="13">
        <f>수정주가!Y1026*(분기별상장주식수!Y1026-분기별자기주식수!Y2170)</f>
        <v>50907600000</v>
      </c>
      <c r="Z1026" s="13">
        <f>수정주가!Z1026*(분기별상장주식수!Z1026-분기별자기주식수!Z2170)</f>
        <v>51981600000</v>
      </c>
      <c r="AA1026" s="13">
        <f>수정주가!AA1026*(분기별상장주식수!AA1026-분기별자기주식수!AA2170)</f>
        <v>55848000000</v>
      </c>
      <c r="AB1026" s="13">
        <f>수정주가!AB1026*(분기별상장주식수!AB1026-분기별자기주식수!AB2170)</f>
        <v>49189200000</v>
      </c>
      <c r="AC1026" s="13">
        <f>수정주가!AC1026*(분기별상장주식수!AC1026-분기별자기주식수!AC2170)</f>
        <v>58497200000</v>
      </c>
      <c r="AD1026" s="13">
        <f>수정주가!AD1026*(분기별상장주식수!AD1026-분기별자기주식수!AD2170)</f>
        <v>56349200000</v>
      </c>
      <c r="AE1026" s="13">
        <f>수정주가!AE1026*(분기별상장주식수!AE1026-분기별자기주식수!AE2170)</f>
        <v>56062800000</v>
      </c>
      <c r="AF1026" s="13">
        <f>수정주가!AF1026*(분기별상장주식수!AF1026-분기별자기주식수!AF2170)</f>
        <v>47184400000</v>
      </c>
      <c r="AG1026" s="13">
        <f>수정주가!AG1026*(분기별상장주식수!AG1026-분기별자기주식수!AG2170)</f>
        <v>54702400000</v>
      </c>
      <c r="AH1026" s="13">
        <f>수정주가!AH1026*(분기별상장주식수!AH1026-분기별자기주식수!AH2170)</f>
        <v>39380000000</v>
      </c>
      <c r="AI1026" s="13">
        <f>수정주가!AI1026*(분기별상장주식수!AI1026-분기별자기주식수!AI2170)</f>
        <v>26993200000</v>
      </c>
      <c r="AJ1026" s="13">
        <f>수정주가!AJ1026*(분기별상장주식수!AJ1026-분기별자기주식수!AJ2170)</f>
        <v>35800000000</v>
      </c>
      <c r="AK1026" s="13">
        <f>수정주가!AK1026*(분기별상장주식수!AK1026-분기별자기주식수!AK2170)</f>
        <v>46540000000</v>
      </c>
      <c r="AL1026" s="13">
        <f>수정주가!AL1026*(분기별상장주식수!AL1026-분기별자기주식수!AL2170)</f>
        <v>63724000000</v>
      </c>
      <c r="AM1026" s="13">
        <f>수정주가!AM1026*(분기별상장주식수!AM1026-분기별자기주식수!AM2170)</f>
        <v>93080000000</v>
      </c>
      <c r="AN1026" s="13">
        <f>수정주가!AN1026*(분기별상장주식수!AN1026-분기별자기주식수!AN2170)</f>
        <v>71456800000</v>
      </c>
      <c r="AO1026" s="13">
        <f>수정주가!AO1026*(분기별상장주식수!AO1026-분기별자기주식수!AO2170)</f>
        <v>73748000000</v>
      </c>
      <c r="AP1026" s="13">
        <f>수정주가!AP1026*(분기별상장주식수!AP1026-분기별자기주식수!AP2170)</f>
        <v>65227600000</v>
      </c>
      <c r="AQ1026" s="13">
        <f>수정주가!AQ1026*(분기별상장주식수!AQ1026-분기별자기주식수!AQ2170)</f>
        <v>99524000000</v>
      </c>
      <c r="AR1026" s="13">
        <f>수정주가!AR1026*(분기별상장주식수!AR1026-분기별자기주식수!AR2170)</f>
        <v>115276000000</v>
      </c>
      <c r="AS1026" s="13">
        <f>수정주가!AS1026*(분기별상장주식수!AS1026-분기별자기주식수!AS2170)</f>
        <v>89500000000</v>
      </c>
      <c r="AT1026" s="13">
        <f>수정주가!AT1026*(분기별상장주식수!AT1026-분기별자기주식수!AT2170)</f>
        <v>83772000000</v>
      </c>
      <c r="AU1026" s="13">
        <f>수정주가!AU1026*(분기별상장주식수!AU1026-분기별자기주식수!AU2170)</f>
        <v>95228000000</v>
      </c>
      <c r="AV1026" s="13">
        <f>수정주가!AV1026*(분기별상장주식수!AV1026-분기별자기주식수!AV2170)</f>
        <v>78044000000</v>
      </c>
      <c r="AW1026" s="13">
        <f>수정주가!AW1026*(분기별상장주식수!AW1026-분기별자기주식수!AW2170)</f>
        <v>58926800000</v>
      </c>
      <c r="AX1026" s="13">
        <f>수정주가!AX1026*(분기별상장주식수!AX1026-분기별자기주식수!AX2170)</f>
        <v>64440000000</v>
      </c>
      <c r="AY1026" s="13">
        <f>수정주가!AY1026*(분기별상장주식수!AY1026-분기별자기주식수!AY2170)</f>
        <v>86994000000</v>
      </c>
      <c r="AZ1026" s="13">
        <f>수정주가!AZ1026*(분기별상장주식수!AZ1026-분기별자기주식수!AZ2170)</f>
        <v>68378000000</v>
      </c>
      <c r="BA1026" s="13">
        <f>수정주가!BA1026*(분기별상장주식수!BA1026-분기별자기주식수!BA2170)</f>
        <v>54344400000</v>
      </c>
      <c r="BB1026" s="13">
        <f>수정주가!BB1026*(분기별상장주식수!BB1026-분기별자기주식수!BB2170)</f>
        <v>54487600000</v>
      </c>
      <c r="BC1026" s="13">
        <f>수정주가!BC1026*(분기별상장주식수!BC1026-분기별자기주식수!BC2170)</f>
        <v>52268000000</v>
      </c>
      <c r="BD1026" s="13">
        <f>수정주가!BD1026*(분기별상장주식수!BD1026-분기별자기주식수!BD2170)</f>
        <v>51766800000</v>
      </c>
      <c r="BE1026" s="13">
        <f>수정주가!BE1026*(분기별상장주식수!BE1026-분기별자기주식수!BE2170)</f>
        <v>84130000000</v>
      </c>
      <c r="BF1026" s="13">
        <f>수정주가!BF1026*(분기별상장주식수!BF1026-분기별자기주식수!BF2170)</f>
        <v>142484000000</v>
      </c>
      <c r="BG1026" s="13">
        <f>수정주가!BG1026*(분기별상장주식수!BG1026-분기별자기주식수!BG2170)</f>
        <v>89858000000</v>
      </c>
      <c r="BH1026" s="13">
        <f>수정주가!BH1026*(분기별상장주식수!BH1026-분기별자기주식수!BH2170)</f>
        <v>125658000000</v>
      </c>
      <c r="BI1026" s="13">
        <f>수정주가!BI1026*(분기별상장주식수!BI1026-분기별자기주식수!BI2170)</f>
        <v>144990000000</v>
      </c>
      <c r="BJ1026" s="13">
        <f>수정주가!BJ1026*(분기별상장주식수!BJ1026-분기별자기주식수!BJ2170)</f>
        <v>120646000000</v>
      </c>
      <c r="BK1026" s="13">
        <f>수정주가!BK1026*(분기별상장주식수!BK1026-분기별자기주식수!BK2170)</f>
        <v>124584000000</v>
      </c>
      <c r="BL1026" s="13">
        <f>수정주가!BL1026*(분기별상장주식수!BL1026-분기별자기주식수!BL2170)</f>
        <v>112412000000</v>
      </c>
      <c r="BM1026" s="13">
        <f>수정주가!BM1026*(분기별상장주식수!BM1026-분기별자기주식수!BM2170)</f>
        <v>110980000000</v>
      </c>
      <c r="BN1026" s="13">
        <f>수정주가!BN1026*(분기별상장주식수!BN1026-분기별자기주식수!BN2170)</f>
        <v>101672000000</v>
      </c>
      <c r="BO1026" s="13">
        <f>수정주가!BO1026*(분기별상장주식수!BO1026-분기별자기주식수!BO2170)</f>
        <v>880680000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3">
        <f>수정주가!D1027*(분기별상장주식수!D1027-분기별자기주식수!D2171)</f>
        <v>0</v>
      </c>
      <c r="E1027" s="13">
        <f>수정주가!E1027*(분기별상장주식수!E1027-분기별자기주식수!E2171)</f>
        <v>0</v>
      </c>
      <c r="F1027" s="13">
        <f>수정주가!F1027*(분기별상장주식수!F1027-분기별자기주식수!F2171)</f>
        <v>0</v>
      </c>
      <c r="G1027" s="13">
        <f>수정주가!G1027*(분기별상장주식수!G1027-분기별자기주식수!G2171)</f>
        <v>0</v>
      </c>
      <c r="H1027" s="13">
        <f>수정주가!H1027*(분기별상장주식수!H1027-분기별자기주식수!H2171)</f>
        <v>0</v>
      </c>
      <c r="I1027" s="13">
        <f>수정주가!I1027*(분기별상장주식수!I1027-분기별자기주식수!I2171)</f>
        <v>0</v>
      </c>
      <c r="J1027" s="13">
        <f>수정주가!J1027*(분기별상장주식수!J1027-분기별자기주식수!J2171)</f>
        <v>0</v>
      </c>
      <c r="K1027" s="13">
        <f>수정주가!K1027*(분기별상장주식수!K1027-분기별자기주식수!K2171)</f>
        <v>0</v>
      </c>
      <c r="L1027" s="13">
        <f>수정주가!L1027*(분기별상장주식수!L1027-분기별자기주식수!L2171)</f>
        <v>0</v>
      </c>
      <c r="M1027" s="13">
        <f>수정주가!M1027*(분기별상장주식수!M1027-분기별자기주식수!M2171)</f>
        <v>0</v>
      </c>
      <c r="N1027" s="13">
        <f>수정주가!N1027*(분기별상장주식수!N1027-분기별자기주식수!N2171)</f>
        <v>0</v>
      </c>
      <c r="O1027" s="13">
        <f>수정주가!O1027*(분기별상장주식수!O1027-분기별자기주식수!O2171)</f>
        <v>0</v>
      </c>
      <c r="P1027" s="13">
        <f>수정주가!P1027*(분기별상장주식수!P1027-분기별자기주식수!P2171)</f>
        <v>0</v>
      </c>
      <c r="Q1027" s="13">
        <f>수정주가!Q1027*(분기별상장주식수!Q1027-분기별자기주식수!Q2171)</f>
        <v>0</v>
      </c>
      <c r="R1027" s="13">
        <f>수정주가!R1027*(분기별상장주식수!R1027-분기별자기주식수!R2171)</f>
        <v>0</v>
      </c>
      <c r="S1027" s="13">
        <f>수정주가!S1027*(분기별상장주식수!S1027-분기별자기주식수!S2171)</f>
        <v>0</v>
      </c>
      <c r="T1027" s="13">
        <f>수정주가!T1027*(분기별상장주식수!T1027-분기별자기주식수!T2171)</f>
        <v>0</v>
      </c>
      <c r="U1027" s="13">
        <f>수정주가!U1027*(분기별상장주식수!U1027-분기별자기주식수!U2171)</f>
        <v>0</v>
      </c>
      <c r="V1027" s="13">
        <f>수정주가!V1027*(분기별상장주식수!V1027-분기별자기주식수!V2171)</f>
        <v>0</v>
      </c>
      <c r="W1027" s="13">
        <f>수정주가!W1027*(분기별상장주식수!W1027-분기별자기주식수!W2171)</f>
        <v>0</v>
      </c>
      <c r="X1027" s="13">
        <f>수정주가!X1027*(분기별상장주식수!X1027-분기별자기주식수!X2171)</f>
        <v>0</v>
      </c>
      <c r="Y1027" s="13">
        <f>수정주가!Y1027*(분기별상장주식수!Y1027-분기별자기주식수!Y2171)</f>
        <v>0</v>
      </c>
      <c r="Z1027" s="13">
        <f>수정주가!Z1027*(분기별상장주식수!Z1027-분기별자기주식수!Z2171)</f>
        <v>0</v>
      </c>
      <c r="AA1027" s="13">
        <f>수정주가!AA1027*(분기별상장주식수!AA1027-분기별자기주식수!AA2171)</f>
        <v>0</v>
      </c>
      <c r="AB1027" s="13">
        <f>수정주가!AB1027*(분기별상장주식수!AB1027-분기별자기주식수!AB2171)</f>
        <v>0</v>
      </c>
      <c r="AC1027" s="13">
        <f>수정주가!AC1027*(분기별상장주식수!AC1027-분기별자기주식수!AC2171)</f>
        <v>0</v>
      </c>
      <c r="AD1027" s="13">
        <f>수정주가!AD1027*(분기별상장주식수!AD1027-분기별자기주식수!AD2171)</f>
        <v>0</v>
      </c>
      <c r="AE1027" s="13">
        <f>수정주가!AE1027*(분기별상장주식수!AE1027-분기별자기주식수!AE2171)</f>
        <v>0</v>
      </c>
      <c r="AF1027" s="13">
        <f>수정주가!AF1027*(분기별상장주식수!AF1027-분기별자기주식수!AF2171)</f>
        <v>0</v>
      </c>
      <c r="AG1027" s="13">
        <f>수정주가!AG1027*(분기별상장주식수!AG1027-분기별자기주식수!AG2171)</f>
        <v>0</v>
      </c>
      <c r="AH1027" s="13">
        <f>수정주가!AH1027*(분기별상장주식수!AH1027-분기별자기주식수!AH2171)</f>
        <v>0</v>
      </c>
      <c r="AI1027" s="13">
        <f>수정주가!AI1027*(분기별상장주식수!AI1027-분기별자기주식수!AI2171)</f>
        <v>0</v>
      </c>
      <c r="AJ1027" s="13">
        <f>수정주가!AJ1027*(분기별상장주식수!AJ1027-분기별자기주식수!AJ2171)</f>
        <v>0</v>
      </c>
      <c r="AK1027" s="13">
        <f>수정주가!AK1027*(분기별상장주식수!AK1027-분기별자기주식수!AK2171)</f>
        <v>0</v>
      </c>
      <c r="AL1027" s="13">
        <f>수정주가!AL1027*(분기별상장주식수!AL1027-분기별자기주식수!AL2171)</f>
        <v>0</v>
      </c>
      <c r="AM1027" s="13">
        <f>수정주가!AM1027*(분기별상장주식수!AM1027-분기별자기주식수!AM2171)</f>
        <v>0</v>
      </c>
      <c r="AN1027" s="13">
        <f>수정주가!AN1027*(분기별상장주식수!AN1027-분기별자기주식수!AN2171)</f>
        <v>0</v>
      </c>
      <c r="AO1027" s="13">
        <f>수정주가!AO1027*(분기별상장주식수!AO1027-분기별자기주식수!AO2171)</f>
        <v>0</v>
      </c>
      <c r="AP1027" s="13">
        <f>수정주가!AP1027*(분기별상장주식수!AP1027-분기별자기주식수!AP2171)</f>
        <v>0</v>
      </c>
      <c r="AQ1027" s="13">
        <f>수정주가!AQ1027*(분기별상장주식수!AQ1027-분기별자기주식수!AQ2171)</f>
        <v>0</v>
      </c>
      <c r="AR1027" s="13">
        <f>수정주가!AR1027*(분기별상장주식수!AR1027-분기별자기주식수!AR2171)</f>
        <v>0</v>
      </c>
      <c r="AS1027" s="13">
        <f>수정주가!AS1027*(분기별상장주식수!AS1027-분기별자기주식수!AS2171)</f>
        <v>0</v>
      </c>
      <c r="AT1027" s="13">
        <f>수정주가!AT1027*(분기별상장주식수!AT1027-분기별자기주식수!AT2171)</f>
        <v>0</v>
      </c>
      <c r="AU1027" s="13">
        <f>수정주가!AU1027*(분기별상장주식수!AU1027-분기별자기주식수!AU2171)</f>
        <v>0</v>
      </c>
      <c r="AV1027" s="13">
        <f>수정주가!AV1027*(분기별상장주식수!AV1027-분기별자기주식수!AV2171)</f>
        <v>348450000000</v>
      </c>
      <c r="AW1027" s="13">
        <f>수정주가!AW1027*(분기별상장주식수!AW1027-분기별자기주식수!AW2171)</f>
        <v>338100000000</v>
      </c>
      <c r="AX1027" s="13">
        <f>수정주가!AX1027*(분기별상장주식수!AX1027-분기별자기주식수!AX2171)</f>
        <v>424350000000</v>
      </c>
      <c r="AY1027" s="13">
        <f>수정주가!AY1027*(분기별상장주식수!AY1027-분기별자기주식수!AY2171)</f>
        <v>357075000000</v>
      </c>
      <c r="AZ1027" s="13">
        <f>수정주가!AZ1027*(분기별상장주식수!AZ1027-분기별자기주식수!AZ2171)</f>
        <v>427800000000</v>
      </c>
      <c r="BA1027" s="13">
        <f>수정주가!BA1027*(분기별상장주식수!BA1027-분기별자기주식수!BA2171)</f>
        <v>348450000000</v>
      </c>
      <c r="BB1027" s="13">
        <f>수정주가!BB1027*(분기별상장주식수!BB1027-분기별자기주식수!BB2171)</f>
        <v>389850000000</v>
      </c>
      <c r="BC1027" s="13">
        <f>수정주가!BC1027*(분기별상장주식수!BC1027-분기별자기주식수!BC2171)</f>
        <v>362250000000</v>
      </c>
      <c r="BD1027" s="13">
        <f>수정주가!BD1027*(분기별상장주식수!BD1027-분기별자기주식수!BD2171)</f>
        <v>360525000000</v>
      </c>
      <c r="BE1027" s="13">
        <f>수정주가!BE1027*(분기별상장주식수!BE1027-분기별자기주식수!BE2171)</f>
        <v>393300000000</v>
      </c>
      <c r="BF1027" s="13">
        <f>수정주가!BF1027*(분기별상장주식수!BF1027-분기별자기주식수!BF2171)</f>
        <v>420900000000</v>
      </c>
      <c r="BG1027" s="13">
        <f>수정주가!BG1027*(분기별상장주식수!BG1027-분기별자기주식수!BG2171)</f>
        <v>386400000000</v>
      </c>
      <c r="BH1027" s="13">
        <f>수정주가!BH1027*(분기별상장주식수!BH1027-분기별자기주식수!BH2171)</f>
        <v>348450000000</v>
      </c>
      <c r="BI1027" s="13">
        <f>수정주가!BI1027*(분기별상장주식수!BI1027-분기별자기주식수!BI2171)</f>
        <v>374325000000</v>
      </c>
      <c r="BJ1027" s="13">
        <f>수정주가!BJ1027*(분기별상장주식수!BJ1027-분기별자기주식수!BJ2171)</f>
        <v>297390000000</v>
      </c>
      <c r="BK1027" s="13">
        <f>수정주가!BK1027*(분기별상장주식수!BK1027-분기별자기주식수!BK2171)</f>
        <v>268065000000</v>
      </c>
      <c r="BL1027" s="13">
        <f>수정주가!BL1027*(분기별상장주식수!BL1027-분기별자기주식수!BL2171)</f>
        <v>306705000000</v>
      </c>
      <c r="BM1027" s="13">
        <f>수정주가!BM1027*(분기별상장주식수!BM1027-분기별자기주식수!BM2171)</f>
        <v>269445000000</v>
      </c>
      <c r="BN1027" s="13">
        <f>수정주가!BN1027*(분기별상장주식수!BN1027-분기별자기주식수!BN2171)</f>
        <v>264615000000</v>
      </c>
      <c r="BO1027" s="13">
        <f>수정주가!BO1027*(분기별상장주식수!BO1027-분기별자기주식수!BO2171)</f>
        <v>2832450000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3">
        <f>수정주가!D1028*(분기별상장주식수!D1028-분기별자기주식수!D2172)</f>
        <v>0</v>
      </c>
      <c r="E1028" s="13">
        <f>수정주가!E1028*(분기별상장주식수!E1028-분기별자기주식수!E2172)</f>
        <v>0</v>
      </c>
      <c r="F1028" s="13">
        <f>수정주가!F1028*(분기별상장주식수!F1028-분기별자기주식수!F2172)</f>
        <v>0</v>
      </c>
      <c r="G1028" s="13">
        <f>수정주가!G1028*(분기별상장주식수!G1028-분기별자기주식수!G2172)</f>
        <v>0</v>
      </c>
      <c r="H1028" s="13">
        <f>수정주가!H1028*(분기별상장주식수!H1028-분기별자기주식수!H2172)</f>
        <v>0</v>
      </c>
      <c r="I1028" s="13">
        <f>수정주가!I1028*(분기별상장주식수!I1028-분기별자기주식수!I2172)</f>
        <v>0</v>
      </c>
      <c r="J1028" s="13">
        <f>수정주가!J1028*(분기별상장주식수!J1028-분기별자기주식수!J2172)</f>
        <v>0</v>
      </c>
      <c r="K1028" s="13">
        <f>수정주가!K1028*(분기별상장주식수!K1028-분기별자기주식수!K2172)</f>
        <v>0</v>
      </c>
      <c r="L1028" s="13">
        <f>수정주가!L1028*(분기별상장주식수!L1028-분기별자기주식수!L2172)</f>
        <v>0</v>
      </c>
      <c r="M1028" s="13">
        <f>수정주가!M1028*(분기별상장주식수!M1028-분기별자기주식수!M2172)</f>
        <v>0</v>
      </c>
      <c r="N1028" s="13">
        <f>수정주가!N1028*(분기별상장주식수!N1028-분기별자기주식수!N2172)</f>
        <v>0</v>
      </c>
      <c r="O1028" s="13">
        <f>수정주가!O1028*(분기별상장주식수!O1028-분기별자기주식수!O2172)</f>
        <v>0</v>
      </c>
      <c r="P1028" s="13">
        <f>수정주가!P1028*(분기별상장주식수!P1028-분기별자기주식수!P2172)</f>
        <v>0</v>
      </c>
      <c r="Q1028" s="13">
        <f>수정주가!Q1028*(분기별상장주식수!Q1028-분기별자기주식수!Q2172)</f>
        <v>0</v>
      </c>
      <c r="R1028" s="13">
        <f>수정주가!R1028*(분기별상장주식수!R1028-분기별자기주식수!R2172)</f>
        <v>0</v>
      </c>
      <c r="S1028" s="13">
        <f>수정주가!S1028*(분기별상장주식수!S1028-분기별자기주식수!S2172)</f>
        <v>10313600000</v>
      </c>
      <c r="T1028" s="13">
        <f>수정주가!T1028*(분기별상장주식수!T1028-분기별자기주식수!T2172)</f>
        <v>10221200000</v>
      </c>
      <c r="U1028" s="13">
        <f>수정주가!U1028*(분기별상장주식수!U1028-분기별자기주식수!U2172)</f>
        <v>9666800000</v>
      </c>
      <c r="V1028" s="13">
        <f>수정주가!V1028*(분기별상장주식수!V1028-분기별자기주식수!V2172)</f>
        <v>9944000000</v>
      </c>
      <c r="W1028" s="13">
        <f>수정주가!W1028*(분기별상장주식수!W1028-분기별자기주식수!W2172)</f>
        <v>20072800000</v>
      </c>
      <c r="X1028" s="13">
        <f>수정주가!X1028*(분기별상장주식수!X1028-분기별자기주식수!X2172)</f>
        <v>19610800000</v>
      </c>
      <c r="Y1028" s="13">
        <f>수정주가!Y1028*(분기별상장주식수!Y1028-분기별자기주식수!Y2172)</f>
        <v>16574800000</v>
      </c>
      <c r="Z1028" s="13">
        <f>수정주가!Z1028*(분기별상장주식수!Z1028-분기별자기주식수!Z2172)</f>
        <v>15558400000</v>
      </c>
      <c r="AA1028" s="13">
        <f>수정주가!AA1028*(분기별상장주식수!AA1028-분기별자기주식수!AA2172)</f>
        <v>12799600000</v>
      </c>
      <c r="AB1028" s="13">
        <f>수정주가!AB1028*(분기별상장주식수!AB1028-분기별자기주식수!AB2172)</f>
        <v>12936000000</v>
      </c>
      <c r="AC1028" s="13">
        <f>수정주가!AC1028*(분기별상장주식수!AC1028-분기별자기주식수!AC2172)</f>
        <v>15699200000</v>
      </c>
      <c r="AD1028" s="13">
        <f>수정주가!AD1028*(분기별상장주식수!AD1028-분기별자기주식수!AD2172)</f>
        <v>17350077654</v>
      </c>
      <c r="AE1028" s="13">
        <f>수정주가!AE1028*(분기별상장주식수!AE1028-분기별자기주식수!AE2172)</f>
        <v>13963868918</v>
      </c>
      <c r="AF1028" s="13">
        <f>수정주가!AF1028*(분기별상장주식수!AF1028-분기별자기주식수!AF2172)</f>
        <v>12434007128</v>
      </c>
      <c r="AG1028" s="13">
        <f>수정주가!AG1028*(분기별상장주식수!AG1028-분기별자기주식수!AG2172)</f>
        <v>15032554980</v>
      </c>
      <c r="AH1028" s="13">
        <f>수정주가!AH1028*(분기별상장주식수!AH1028-분기별자기주식수!AH2172)</f>
        <v>6022438650</v>
      </c>
      <c r="AI1028" s="13">
        <f>수정주가!AI1028*(분기별상장주식수!AI1028-분기별자기주식수!AI2172)</f>
        <v>3428504400</v>
      </c>
      <c r="AJ1028" s="13">
        <f>수정주가!AJ1028*(분기별상장주식수!AJ1028-분기별자기주식수!AJ2172)</f>
        <v>4010447910</v>
      </c>
      <c r="AK1028" s="13">
        <f>수정주가!AK1028*(분기별상장주식수!AK1028-분기별자기주식수!AK2172)</f>
        <v>6225442200</v>
      </c>
      <c r="AL1028" s="13">
        <f>수정주가!AL1028*(분기별상장주식수!AL1028-분기별자기주식수!AL2172)</f>
        <v>5954770800</v>
      </c>
      <c r="AM1028" s="13">
        <f>수정주가!AM1028*(분기별상장주식수!AM1028-분기별자기주식수!AM2172)</f>
        <v>4493145240</v>
      </c>
      <c r="AN1028" s="13">
        <f>수정주가!AN1028*(분기별상장주식수!AN1028-분기별자기주식수!AN2172)</f>
        <v>5075088750</v>
      </c>
      <c r="AO1028" s="13">
        <f>수정주가!AO1028*(분기별상장주식수!AO1028-분기별자기주식수!AO2172)</f>
        <v>7353239700</v>
      </c>
      <c r="AP1028" s="13">
        <f>수정주가!AP1028*(분기별상장주식수!AP1028-분기별자기주식수!AP2172)</f>
        <v>103193471250</v>
      </c>
      <c r="AQ1028" s="13">
        <f>수정주가!AQ1028*(분기별상장주식수!AQ1028-분기별자기주식수!AQ2172)</f>
        <v>112779750000</v>
      </c>
      <c r="AR1028" s="13">
        <f>수정주가!AR1028*(분기별상장주식수!AR1028-분기별자기주식수!AR2172)</f>
        <v>121802130000</v>
      </c>
      <c r="AS1028" s="13">
        <f>수정주가!AS1028*(분기별상장주식수!AS1028-분기별자기주식수!AS2172)</f>
        <v>128005016250</v>
      </c>
      <c r="AT1028" s="13">
        <f>수정주가!AT1028*(분기별상장주식수!AT1028-분기별자기주식수!AT2172)</f>
        <v>103757370000</v>
      </c>
      <c r="AU1028" s="13">
        <f>수정주가!AU1028*(분기별상장주식수!AU1028-분기별자기주식수!AU2172)</f>
        <v>99810078750</v>
      </c>
      <c r="AV1028" s="13">
        <f>수정주가!AV1028*(분기별상장주식수!AV1028-분기별자기주식수!AV2172)</f>
        <v>107930220750</v>
      </c>
      <c r="AW1028" s="13">
        <f>수정주가!AW1028*(분기별상장주식수!AW1028-분기별자기주식수!AW2172)</f>
        <v>81539759250</v>
      </c>
      <c r="AX1028" s="13">
        <f>수정주가!AX1028*(분기별상장주식수!AX1028-분기별자기주식수!AX2172)</f>
        <v>91689936750</v>
      </c>
      <c r="AY1028" s="13">
        <f>수정주가!AY1028*(분기별상장주식수!AY1028-분기별자기주식수!AY2172)</f>
        <v>74434635000</v>
      </c>
      <c r="AZ1028" s="13">
        <f>수정주가!AZ1028*(분기별상장주식수!AZ1028-분기별자기주식수!AZ2172)</f>
        <v>73870736250</v>
      </c>
      <c r="BA1028" s="13">
        <f>수정주가!BA1028*(분기별상장주식수!BA1028-분기별자기주식수!BA2172)</f>
        <v>93945531750</v>
      </c>
      <c r="BB1028" s="13">
        <f>수정주가!BB1028*(분기별상장주식수!BB1028-분기별자기주식수!BB2172)</f>
        <v>93832752000</v>
      </c>
      <c r="BC1028" s="13">
        <f>수정주가!BC1028*(분기별상장주식수!BC1028-분기별자기주식수!BC2172)</f>
        <v>81990878250</v>
      </c>
      <c r="BD1028" s="13">
        <f>수정주가!BD1028*(분기별상장주식수!BD1028-분기별자기주식수!BD2172)</f>
        <v>88080984750</v>
      </c>
      <c r="BE1028" s="13">
        <f>수정주가!BE1028*(분기별상장주식수!BE1028-분기별자기주식수!BE2172)</f>
        <v>78833045250</v>
      </c>
      <c r="BF1028" s="13">
        <f>수정주가!BF1028*(분기별상장주식수!BF1028-분기별자기주식수!BF2172)</f>
        <v>73870736250</v>
      </c>
      <c r="BG1028" s="13">
        <f>수정주가!BG1028*(분기별상장주식수!BG1028-분기별자기주식수!BG2172)</f>
        <v>84246473250</v>
      </c>
      <c r="BH1028" s="13">
        <f>수정주가!BH1028*(분기별상장주식수!BH1028-분기별자기주식수!BH2172)</f>
        <v>79848063000</v>
      </c>
      <c r="BI1028" s="13">
        <f>수정주가!BI1028*(분기별상장주식수!BI1028-분기별자기주식수!BI2172)</f>
        <v>73870736250</v>
      </c>
      <c r="BJ1028" s="13">
        <f>수정주가!BJ1028*(분기별상장주식수!BJ1028-분기별자기주식수!BJ2172)</f>
        <v>97667263500</v>
      </c>
      <c r="BK1028" s="13">
        <f>수정주가!BK1028*(분기별상장주식수!BK1028-분기별자기주식수!BK2172)</f>
        <v>96765025500</v>
      </c>
      <c r="BL1028" s="13">
        <f>수정주가!BL1028*(분기별상장주식수!BL1028-분기별자기주식수!BL2172)</f>
        <v>92817734250</v>
      </c>
      <c r="BM1028" s="13">
        <f>수정주가!BM1028*(분기별상장주식수!BM1028-분기별자기주식수!BM2172)</f>
        <v>85487050500</v>
      </c>
      <c r="BN1028" s="13">
        <f>수정주가!BN1028*(분기별상장주식수!BN1028-분기별자기주식수!BN2172)</f>
        <v>94396650750</v>
      </c>
      <c r="BO1028" s="13">
        <f>수정주가!BO1028*(분기별상장주식수!BO1028-분기별자기주식수!BO2172)</f>
        <v>100486757250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3">
        <f>수정주가!D1029*(분기별상장주식수!D1029-분기별자기주식수!D2173)</f>
        <v>0</v>
      </c>
      <c r="E1029" s="13">
        <f>수정주가!E1029*(분기별상장주식수!E1029-분기별자기주식수!E2173)</f>
        <v>0</v>
      </c>
      <c r="F1029" s="13">
        <f>수정주가!F1029*(분기별상장주식수!F1029-분기별자기주식수!F2173)</f>
        <v>0</v>
      </c>
      <c r="G1029" s="13">
        <f>수정주가!G1029*(분기별상장주식수!G1029-분기별자기주식수!G2173)</f>
        <v>0</v>
      </c>
      <c r="H1029" s="13">
        <f>수정주가!H1029*(분기별상장주식수!H1029-분기별자기주식수!H2173)</f>
        <v>0</v>
      </c>
      <c r="I1029" s="13">
        <f>수정주가!I1029*(분기별상장주식수!I1029-분기별자기주식수!I2173)</f>
        <v>0</v>
      </c>
      <c r="J1029" s="13">
        <f>수정주가!J1029*(분기별상장주식수!J1029-분기별자기주식수!J2173)</f>
        <v>0</v>
      </c>
      <c r="K1029" s="13">
        <f>수정주가!K1029*(분기별상장주식수!K1029-분기별자기주식수!K2173)</f>
        <v>0</v>
      </c>
      <c r="L1029" s="13">
        <f>수정주가!L1029*(분기별상장주식수!L1029-분기별자기주식수!L2173)</f>
        <v>0</v>
      </c>
      <c r="M1029" s="13">
        <f>수정주가!M1029*(분기별상장주식수!M1029-분기별자기주식수!M2173)</f>
        <v>0</v>
      </c>
      <c r="N1029" s="13">
        <f>수정주가!N1029*(분기별상장주식수!N1029-분기별자기주식수!N2173)</f>
        <v>0</v>
      </c>
      <c r="O1029" s="13">
        <f>수정주가!O1029*(분기별상장주식수!O1029-분기별자기주식수!O2173)</f>
        <v>0</v>
      </c>
      <c r="P1029" s="13">
        <f>수정주가!P1029*(분기별상장주식수!P1029-분기별자기주식수!P2173)</f>
        <v>0</v>
      </c>
      <c r="Q1029" s="13">
        <f>수정주가!Q1029*(분기별상장주식수!Q1029-분기별자기주식수!Q2173)</f>
        <v>0</v>
      </c>
      <c r="R1029" s="13">
        <f>수정주가!R1029*(분기별상장주식수!R1029-분기별자기주식수!R2173)</f>
        <v>0</v>
      </c>
      <c r="S1029" s="13">
        <f>수정주가!S1029*(분기별상장주식수!S1029-분기별자기주식수!S2173)</f>
        <v>0</v>
      </c>
      <c r="T1029" s="13">
        <f>수정주가!T1029*(분기별상장주식수!T1029-분기별자기주식수!T2173)</f>
        <v>0</v>
      </c>
      <c r="U1029" s="13">
        <f>수정주가!U1029*(분기별상장주식수!U1029-분기별자기주식수!U2173)</f>
        <v>0</v>
      </c>
      <c r="V1029" s="13">
        <f>수정주가!V1029*(분기별상장주식수!V1029-분기별자기주식수!V2173)</f>
        <v>0</v>
      </c>
      <c r="W1029" s="13">
        <f>수정주가!W1029*(분기별상장주식수!W1029-분기별자기주식수!W2173)</f>
        <v>0</v>
      </c>
      <c r="X1029" s="13">
        <f>수정주가!X1029*(분기별상장주식수!X1029-분기별자기주식수!X2173)</f>
        <v>0</v>
      </c>
      <c r="Y1029" s="13">
        <f>수정주가!Y1029*(분기별상장주식수!Y1029-분기별자기주식수!Y2173)</f>
        <v>0</v>
      </c>
      <c r="Z1029" s="13">
        <f>수정주가!Z1029*(분기별상장주식수!Z1029-분기별자기주식수!Z2173)</f>
        <v>0</v>
      </c>
      <c r="AA1029" s="13">
        <f>수정주가!AA1029*(분기별상장주식수!AA1029-분기별자기주식수!AA2173)</f>
        <v>0</v>
      </c>
      <c r="AB1029" s="13">
        <f>수정주가!AB1029*(분기별상장주식수!AB1029-분기별자기주식수!AB2173)</f>
        <v>0</v>
      </c>
      <c r="AC1029" s="13">
        <f>수정주가!AC1029*(분기별상장주식수!AC1029-분기별자기주식수!AC2173)</f>
        <v>0</v>
      </c>
      <c r="AD1029" s="13">
        <f>수정주가!AD1029*(분기별상장주식수!AD1029-분기별자기주식수!AD2173)</f>
        <v>0</v>
      </c>
      <c r="AE1029" s="13">
        <f>수정주가!AE1029*(분기별상장주식수!AE1029-분기별자기주식수!AE2173)</f>
        <v>0</v>
      </c>
      <c r="AF1029" s="13">
        <f>수정주가!AF1029*(분기별상장주식수!AF1029-분기별자기주식수!AF2173)</f>
        <v>0</v>
      </c>
      <c r="AG1029" s="13">
        <f>수정주가!AG1029*(분기별상장주식수!AG1029-분기별자기주식수!AG2173)</f>
        <v>0</v>
      </c>
      <c r="AH1029" s="13">
        <f>수정주가!AH1029*(분기별상장주식수!AH1029-분기별자기주식수!AH2173)</f>
        <v>0</v>
      </c>
      <c r="AI1029" s="13">
        <f>수정주가!AI1029*(분기별상장주식수!AI1029-분기별자기주식수!AI2173)</f>
        <v>0</v>
      </c>
      <c r="AJ1029" s="13">
        <f>수정주가!AJ1029*(분기별상장주식수!AJ1029-분기별자기주식수!AJ2173)</f>
        <v>0</v>
      </c>
      <c r="AK1029" s="13">
        <f>수정주가!AK1029*(분기별상장주식수!AK1029-분기별자기주식수!AK2173)</f>
        <v>0</v>
      </c>
      <c r="AL1029" s="13">
        <f>수정주가!AL1029*(분기별상장주식수!AL1029-분기별자기주식수!AL2173)</f>
        <v>0</v>
      </c>
      <c r="AM1029" s="13">
        <f>수정주가!AM1029*(분기별상장주식수!AM1029-분기별자기주식수!AM2173)</f>
        <v>0</v>
      </c>
      <c r="AN1029" s="13">
        <f>수정주가!AN1029*(분기별상장주식수!AN1029-분기별자기주식수!AN2173)</f>
        <v>0</v>
      </c>
      <c r="AO1029" s="13">
        <f>수정주가!AO1029*(분기별상장주식수!AO1029-분기별자기주식수!AO2173)</f>
        <v>0</v>
      </c>
      <c r="AP1029" s="13">
        <f>수정주가!AP1029*(분기별상장주식수!AP1029-분기별자기주식수!AP2173)</f>
        <v>585987793200</v>
      </c>
      <c r="AQ1029" s="13">
        <f>수정주가!AQ1029*(분기별상장주식수!AQ1029-분기별자기주식수!AQ2173)</f>
        <v>709045108600</v>
      </c>
      <c r="AR1029" s="13">
        <f>수정주가!AR1029*(분기별상장주식수!AR1029-분기별자기주식수!AR2173)</f>
        <v>688190840700</v>
      </c>
      <c r="AS1029" s="13">
        <f>수정주가!AS1029*(분기별상장주식수!AS1029-분기별자기주식수!AS2173)</f>
        <v>806969497000</v>
      </c>
      <c r="AT1029" s="13">
        <f>수정주가!AT1029*(분기별상장주식수!AT1029-분기별자기주식수!AT2173)</f>
        <v>652829256000</v>
      </c>
      <c r="AU1029" s="13">
        <f>수정주가!AU1029*(분기별상장주식수!AU1029-분기별자기주식수!AU2173)</f>
        <v>736212472800</v>
      </c>
      <c r="AV1029" s="13">
        <f>수정주가!AV1029*(분기별상장주식수!AV1029-분기별자기주식수!AV2173)</f>
        <v>812975592000</v>
      </c>
      <c r="AW1029" s="13">
        <f>수정주가!AW1029*(분기별상장주식수!AW1029-분기별자기주식수!AW2173)</f>
        <v>769999622500</v>
      </c>
      <c r="AX1029" s="13">
        <f>수정주가!AX1029*(분기별상장주식수!AX1029-분기별자기주식수!AX2173)</f>
        <v>721379155200</v>
      </c>
      <c r="AY1029" s="13">
        <f>수정주가!AY1029*(분기별상장주식수!AY1029-분기별자기주식수!AY2173)</f>
        <v>636032896000</v>
      </c>
      <c r="AZ1029" s="13">
        <f>수정주가!AZ1029*(분기별상장주식수!AZ1029-분기별자기주식수!AZ2173)</f>
        <v>656902725400</v>
      </c>
      <c r="BA1029" s="13">
        <f>수정주가!BA1029*(분기별상장주식수!BA1029-분기별자기주식수!BA2173)</f>
        <v>684729164600</v>
      </c>
      <c r="BB1029" s="13">
        <f>수정주가!BB1029*(분기별상장주식수!BB1029-분기별자기주식수!BB2173)</f>
        <v>695660980000</v>
      </c>
      <c r="BC1029" s="13">
        <f>수정주가!BC1029*(분기별상장주식수!BC1029-분기별자기주식수!BC2173)</f>
        <v>785103106000</v>
      </c>
      <c r="BD1029" s="13">
        <f>수정주가!BD1029*(분기별상장주식수!BD1029-분기별자기주식수!BD2173)</f>
        <v>901969033400</v>
      </c>
      <c r="BE1029" s="13">
        <f>수정주가!BE1029*(분기별상장주식수!BE1029-분기별자기주식수!BE2173)</f>
        <v>1004054145400</v>
      </c>
      <c r="BF1029" s="13">
        <f>수정주가!BF1029*(분기별상장주식수!BF1029-분기별자기주식수!BF2173)</f>
        <v>1232865652000</v>
      </c>
      <c r="BG1029" s="13">
        <f>수정주가!BG1029*(분기별상장주식수!BG1029-분기별자기주식수!BG2173)</f>
        <v>1164953561000</v>
      </c>
      <c r="BH1029" s="13">
        <f>수정주가!BH1029*(분기별상장주식수!BH1029-분기별자기주식수!BH2173)</f>
        <v>1169965512000</v>
      </c>
      <c r="BI1029" s="13">
        <f>수정주가!BI1029*(분기별상장주식수!BI1029-분기별자기주식수!BI2173)</f>
        <v>1239094554000</v>
      </c>
      <c r="BJ1029" s="13">
        <f>수정주가!BJ1029*(분기별상장주식수!BJ1029-분기별자기주식수!BJ2173)</f>
        <v>1110719893000</v>
      </c>
      <c r="BK1029" s="13">
        <f>수정주가!BK1029*(분기별상장주식수!BK1029-분기별자기주식수!BK2173)</f>
        <v>1067004521600</v>
      </c>
      <c r="BL1029" s="13">
        <f>수정주가!BL1029*(분기별상장주식수!BL1029-분기별자기주식수!BL2173)</f>
        <v>1076522932800</v>
      </c>
      <c r="BM1029" s="13">
        <f>수정주가!BM1029*(분기별상장주식수!BM1029-분기별자기주식수!BM2173)</f>
        <v>1036988472600</v>
      </c>
      <c r="BN1029" s="13">
        <f>수정주가!BN1029*(분기별상장주식수!BN1029-분기별자기주식수!BN2173)</f>
        <v>1088324535600</v>
      </c>
      <c r="BO1029" s="13">
        <f>수정주가!BO1029*(분기별상장주식수!BO1029-분기별자기주식수!BO2173)</f>
        <v>80426498700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3">
        <f>수정주가!D1030*(분기별상장주식수!D1030-분기별자기주식수!D2174)</f>
        <v>0</v>
      </c>
      <c r="E1030" s="13">
        <f>수정주가!E1030*(분기별상장주식수!E1030-분기별자기주식수!E2174)</f>
        <v>0</v>
      </c>
      <c r="F1030" s="13">
        <f>수정주가!F1030*(분기별상장주식수!F1030-분기별자기주식수!F2174)</f>
        <v>0</v>
      </c>
      <c r="G1030" s="13">
        <f>수정주가!G1030*(분기별상장주식수!G1030-분기별자기주식수!G2174)</f>
        <v>0</v>
      </c>
      <c r="H1030" s="13">
        <f>수정주가!H1030*(분기별상장주식수!H1030-분기별자기주식수!H2174)</f>
        <v>0</v>
      </c>
      <c r="I1030" s="13">
        <f>수정주가!I1030*(분기별상장주식수!I1030-분기별자기주식수!I2174)</f>
        <v>0</v>
      </c>
      <c r="J1030" s="13">
        <f>수정주가!J1030*(분기별상장주식수!J1030-분기별자기주식수!J2174)</f>
        <v>0</v>
      </c>
      <c r="K1030" s="13">
        <f>수정주가!K1030*(분기별상장주식수!K1030-분기별자기주식수!K2174)</f>
        <v>0</v>
      </c>
      <c r="L1030" s="13">
        <f>수정주가!L1030*(분기별상장주식수!L1030-분기별자기주식수!L2174)</f>
        <v>0</v>
      </c>
      <c r="M1030" s="13">
        <f>수정주가!M1030*(분기별상장주식수!M1030-분기별자기주식수!M2174)</f>
        <v>0</v>
      </c>
      <c r="N1030" s="13">
        <f>수정주가!N1030*(분기별상장주식수!N1030-분기별자기주식수!N2174)</f>
        <v>0</v>
      </c>
      <c r="O1030" s="13">
        <f>수정주가!O1030*(분기별상장주식수!O1030-분기별자기주식수!O2174)</f>
        <v>0</v>
      </c>
      <c r="P1030" s="13">
        <f>수정주가!P1030*(분기별상장주식수!P1030-분기별자기주식수!P2174)</f>
        <v>0</v>
      </c>
      <c r="Q1030" s="13">
        <f>수정주가!Q1030*(분기별상장주식수!Q1030-분기별자기주식수!Q2174)</f>
        <v>0</v>
      </c>
      <c r="R1030" s="13">
        <f>수정주가!R1030*(분기별상장주식수!R1030-분기별자기주식수!R2174)</f>
        <v>0</v>
      </c>
      <c r="S1030" s="13">
        <f>수정주가!S1030*(분기별상장주식수!S1030-분기별자기주식수!S2174)</f>
        <v>0</v>
      </c>
      <c r="T1030" s="13">
        <f>수정주가!T1030*(분기별상장주식수!T1030-분기별자기주식수!T2174)</f>
        <v>0</v>
      </c>
      <c r="U1030" s="13">
        <f>수정주가!U1030*(분기별상장주식수!U1030-분기별자기주식수!U2174)</f>
        <v>0</v>
      </c>
      <c r="V1030" s="13">
        <f>수정주가!V1030*(분기별상장주식수!V1030-분기별자기주식수!V2174)</f>
        <v>0</v>
      </c>
      <c r="W1030" s="13">
        <f>수정주가!W1030*(분기별상장주식수!W1030-분기별자기주식수!W2174)</f>
        <v>0</v>
      </c>
      <c r="X1030" s="13">
        <f>수정주가!X1030*(분기별상장주식수!X1030-분기별자기주식수!X2174)</f>
        <v>0</v>
      </c>
      <c r="Y1030" s="13">
        <f>수정주가!Y1030*(분기별상장주식수!Y1030-분기별자기주식수!Y2174)</f>
        <v>0</v>
      </c>
      <c r="Z1030" s="13">
        <f>수정주가!Z1030*(분기별상장주식수!Z1030-분기별자기주식수!Z2174)</f>
        <v>0</v>
      </c>
      <c r="AA1030" s="13">
        <f>수정주가!AA1030*(분기별상장주식수!AA1030-분기별자기주식수!AA2174)</f>
        <v>0</v>
      </c>
      <c r="AB1030" s="13">
        <f>수정주가!AB1030*(분기별상장주식수!AB1030-분기별자기주식수!AB2174)</f>
        <v>0</v>
      </c>
      <c r="AC1030" s="13">
        <f>수정주가!AC1030*(분기별상장주식수!AC1030-분기별자기주식수!AC2174)</f>
        <v>0</v>
      </c>
      <c r="AD1030" s="13">
        <f>수정주가!AD1030*(분기별상장주식수!AD1030-분기별자기주식수!AD2174)</f>
        <v>0</v>
      </c>
      <c r="AE1030" s="13">
        <f>수정주가!AE1030*(분기별상장주식수!AE1030-분기별자기주식수!AE2174)</f>
        <v>0</v>
      </c>
      <c r="AF1030" s="13">
        <f>수정주가!AF1030*(분기별상장주식수!AF1030-분기별자기주식수!AF2174)</f>
        <v>0</v>
      </c>
      <c r="AG1030" s="13">
        <f>수정주가!AG1030*(분기별상장주식수!AG1030-분기별자기주식수!AG2174)</f>
        <v>0</v>
      </c>
      <c r="AH1030" s="13">
        <f>수정주가!AH1030*(분기별상장주식수!AH1030-분기별자기주식수!AH2174)</f>
        <v>0</v>
      </c>
      <c r="AI1030" s="13">
        <f>수정주가!AI1030*(분기별상장주식수!AI1030-분기별자기주식수!AI2174)</f>
        <v>0</v>
      </c>
      <c r="AJ1030" s="13">
        <f>수정주가!AJ1030*(분기별상장주식수!AJ1030-분기별자기주식수!AJ2174)</f>
        <v>0</v>
      </c>
      <c r="AK1030" s="13">
        <f>수정주가!AK1030*(분기별상장주식수!AK1030-분기별자기주식수!AK2174)</f>
        <v>0</v>
      </c>
      <c r="AL1030" s="13">
        <f>수정주가!AL1030*(분기별상장주식수!AL1030-분기별자기주식수!AL2174)</f>
        <v>0</v>
      </c>
      <c r="AM1030" s="13">
        <f>수정주가!AM1030*(분기별상장주식수!AM1030-분기별자기주식수!AM2174)</f>
        <v>1505705460000</v>
      </c>
      <c r="AN1030" s="13">
        <f>수정주가!AN1030*(분기별상장주식수!AN1030-분기별자기주식수!AN2174)</f>
        <v>1398155070000</v>
      </c>
      <c r="AO1030" s="13">
        <f>수정주가!AO1030*(분기별상장주식수!AO1030-분기별자기주식수!AO2174)</f>
        <v>1382022511500</v>
      </c>
      <c r="AP1030" s="13">
        <f>수정주가!AP1030*(분기별상장주식수!AP1030-분기별자기주식수!AP2174)</f>
        <v>1258339563000</v>
      </c>
      <c r="AQ1030" s="13">
        <f>수정주가!AQ1030*(분기별상장주식수!AQ1030-분기별자기주식수!AQ2174)</f>
        <v>1252962043500</v>
      </c>
      <c r="AR1030" s="13">
        <f>수정주가!AR1030*(분기별상장주식수!AR1030-분기별자기주식수!AR2174)</f>
        <v>1387400031000</v>
      </c>
      <c r="AS1030" s="13">
        <f>수정주가!AS1030*(분기별상장주식수!AS1030-분기별자기주식수!AS2174)</f>
        <v>1360512433500</v>
      </c>
      <c r="AT1030" s="13">
        <f>수정주가!AT1030*(분기별상장주식수!AT1030-분기별자기주식수!AT2174)</f>
        <v>1441470026000</v>
      </c>
      <c r="AU1030" s="13">
        <f>수정주가!AU1030*(분기별상장주식수!AU1030-분기별자기주식수!AU2174)</f>
        <v>1570556894000</v>
      </c>
      <c r="AV1030" s="13">
        <f>수정주가!AV1030*(분기별상장주식수!AV1030-분기별자기주식수!AV2174)</f>
        <v>1543663796500</v>
      </c>
      <c r="AW1030" s="13">
        <f>수정주가!AW1030*(분기별상장주식수!AW1030-분기별자기주식수!AW2174)</f>
        <v>1145645953500</v>
      </c>
      <c r="AX1030" s="13">
        <f>수정주가!AX1030*(분기별상장주식수!AX1030-분기별자기주식수!AX2174)</f>
        <v>1081102519500</v>
      </c>
      <c r="AY1030" s="13">
        <f>수정주가!AY1030*(분기별상장주식수!AY1030-분기별자기주식수!AY2174)</f>
        <v>1134888714500</v>
      </c>
      <c r="AZ1030" s="13">
        <f>수정주가!AZ1030*(분기별상장주식수!AZ1030-분기별자기주식수!AZ2174)</f>
        <v>1156403192500</v>
      </c>
      <c r="BA1030" s="13">
        <f>수정주가!BA1030*(분기별상장주식수!BA1030-분기별자기주식수!BA2174)</f>
        <v>1062815213200</v>
      </c>
      <c r="BB1030" s="13">
        <f>수정주가!BB1030*(분기별상장주식수!BB1030-분기별자기주식수!BB2174)</f>
        <v>1097238378000</v>
      </c>
      <c r="BC1030" s="13">
        <f>수정주가!BC1030*(분기별상장주식수!BC1030-분기별자기주식수!BC2174)</f>
        <v>1220946626500</v>
      </c>
      <c r="BD1030" s="13">
        <f>수정주가!BD1030*(분기별상장주식수!BD1030-분기별자기주식수!BD2174)</f>
        <v>1097238378000</v>
      </c>
      <c r="BE1030" s="13">
        <f>수정주가!BE1030*(분기별상장주식수!BE1030-분기별자기주식수!BE2174)</f>
        <v>1046679354700</v>
      </c>
      <c r="BF1030" s="13">
        <f>수정주가!BF1030*(분기별상장주식수!BF1030-분기별자기주식수!BF2174)</f>
        <v>1231703865500</v>
      </c>
      <c r="BG1030" s="13">
        <f>수정주가!BG1030*(분기별상장주식수!BG1030-분기별자기주식수!BG2174)</f>
        <v>1156403192500</v>
      </c>
      <c r="BH1030" s="13">
        <f>수정주가!BH1030*(분기별상장주식수!BH1030-분기별자기주식수!BH2174)</f>
        <v>1247839724000</v>
      </c>
      <c r="BI1030" s="13">
        <f>수정주가!BI1030*(분기별상장주식수!BI1030-분기별자기주식수!BI2174)</f>
        <v>1640478947500</v>
      </c>
      <c r="BJ1030" s="13">
        <f>수정주가!BJ1030*(분기별상장주식수!BJ1030-분기별자기주식수!BJ2174)</f>
        <v>1527527938000</v>
      </c>
      <c r="BK1030" s="13">
        <f>수정주가!BK1030*(분기별상장주식수!BK1030-분기별자기주식수!BK2174)</f>
        <v>1253218343500</v>
      </c>
      <c r="BL1030" s="13">
        <f>수정주가!BL1030*(분기별상장주식수!BL1030-분기별자기주식수!BL2174)</f>
        <v>1269354202000</v>
      </c>
      <c r="BM1030" s="13">
        <f>수정주가!BM1030*(분기별상장주식수!BM1030-분기별자기주식수!BM2174)</f>
        <v>1091859758500</v>
      </c>
      <c r="BN1030" s="13">
        <f>수정주가!BN1030*(분기별상장주식수!BN1030-분기별자기주식수!BN2174)</f>
        <v>1220946626500</v>
      </c>
      <c r="BO1030" s="13">
        <f>수정주가!BO1030*(분기별상장주식수!BO1030-분기별자기주식수!BO2174)</f>
        <v>136616935300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3">
        <f>수정주가!D1031*(분기별상장주식수!D1031-분기별자기주식수!D2175)</f>
        <v>0</v>
      </c>
      <c r="E1031" s="13">
        <f>수정주가!E1031*(분기별상장주식수!E1031-분기별자기주식수!E2175)</f>
        <v>0</v>
      </c>
      <c r="F1031" s="13">
        <f>수정주가!F1031*(분기별상장주식수!F1031-분기별자기주식수!F2175)</f>
        <v>0</v>
      </c>
      <c r="G1031" s="13">
        <f>수정주가!G1031*(분기별상장주식수!G1031-분기별자기주식수!G2175)</f>
        <v>0</v>
      </c>
      <c r="H1031" s="13">
        <f>수정주가!H1031*(분기별상장주식수!H1031-분기별자기주식수!H2175)</f>
        <v>0</v>
      </c>
      <c r="I1031" s="13">
        <f>수정주가!I1031*(분기별상장주식수!I1031-분기별자기주식수!I2175)</f>
        <v>0</v>
      </c>
      <c r="J1031" s="13">
        <f>수정주가!J1031*(분기별상장주식수!J1031-분기별자기주식수!J2175)</f>
        <v>0</v>
      </c>
      <c r="K1031" s="13">
        <f>수정주가!K1031*(분기별상장주식수!K1031-분기별자기주식수!K2175)</f>
        <v>0</v>
      </c>
      <c r="L1031" s="13">
        <f>수정주가!L1031*(분기별상장주식수!L1031-분기별자기주식수!L2175)</f>
        <v>0</v>
      </c>
      <c r="M1031" s="13">
        <f>수정주가!M1031*(분기별상장주식수!M1031-분기별자기주식수!M2175)</f>
        <v>0</v>
      </c>
      <c r="N1031" s="13">
        <f>수정주가!N1031*(분기별상장주식수!N1031-분기별자기주식수!N2175)</f>
        <v>0</v>
      </c>
      <c r="O1031" s="13">
        <f>수정주가!O1031*(분기별상장주식수!O1031-분기별자기주식수!O2175)</f>
        <v>0</v>
      </c>
      <c r="P1031" s="13">
        <f>수정주가!P1031*(분기별상장주식수!P1031-분기별자기주식수!P2175)</f>
        <v>0</v>
      </c>
      <c r="Q1031" s="13">
        <f>수정주가!Q1031*(분기별상장주식수!Q1031-분기별자기주식수!Q2175)</f>
        <v>0</v>
      </c>
      <c r="R1031" s="13">
        <f>수정주가!R1031*(분기별상장주식수!R1031-분기별자기주식수!R2175)</f>
        <v>0</v>
      </c>
      <c r="S1031" s="13">
        <f>수정주가!S1031*(분기별상장주식수!S1031-분기별자기주식수!S2175)</f>
        <v>0</v>
      </c>
      <c r="T1031" s="13">
        <f>수정주가!T1031*(분기별상장주식수!T1031-분기별자기주식수!T2175)</f>
        <v>0</v>
      </c>
      <c r="U1031" s="13">
        <f>수정주가!U1031*(분기별상장주식수!U1031-분기별자기주식수!U2175)</f>
        <v>0</v>
      </c>
      <c r="V1031" s="13">
        <f>수정주가!V1031*(분기별상장주식수!V1031-분기별자기주식수!V2175)</f>
        <v>0</v>
      </c>
      <c r="W1031" s="13">
        <f>수정주가!W1031*(분기별상장주식수!W1031-분기별자기주식수!W2175)</f>
        <v>0</v>
      </c>
      <c r="X1031" s="13">
        <f>수정주가!X1031*(분기별상장주식수!X1031-분기별자기주식수!X2175)</f>
        <v>0</v>
      </c>
      <c r="Y1031" s="13">
        <f>수정주가!Y1031*(분기별상장주식수!Y1031-분기별자기주식수!Y2175)</f>
        <v>0</v>
      </c>
      <c r="Z1031" s="13">
        <f>수정주가!Z1031*(분기별상장주식수!Z1031-분기별자기주식수!Z2175)</f>
        <v>0</v>
      </c>
      <c r="AA1031" s="13">
        <f>수정주가!AA1031*(분기별상장주식수!AA1031-분기별자기주식수!AA2175)</f>
        <v>0</v>
      </c>
      <c r="AB1031" s="13">
        <f>수정주가!AB1031*(분기별상장주식수!AB1031-분기별자기주식수!AB2175)</f>
        <v>0</v>
      </c>
      <c r="AC1031" s="13">
        <f>수정주가!AC1031*(분기별상장주식수!AC1031-분기별자기주식수!AC2175)</f>
        <v>0</v>
      </c>
      <c r="AD1031" s="13">
        <f>수정주가!AD1031*(분기별상장주식수!AD1031-분기별자기주식수!AD2175)</f>
        <v>0</v>
      </c>
      <c r="AE1031" s="13">
        <f>수정주가!AE1031*(분기별상장주식수!AE1031-분기별자기주식수!AE2175)</f>
        <v>0</v>
      </c>
      <c r="AF1031" s="13">
        <f>수정주가!AF1031*(분기별상장주식수!AF1031-분기별자기주식수!AF2175)</f>
        <v>0</v>
      </c>
      <c r="AG1031" s="13">
        <f>수정주가!AG1031*(분기별상장주식수!AG1031-분기별자기주식수!AG2175)</f>
        <v>0</v>
      </c>
      <c r="AH1031" s="13">
        <f>수정주가!AH1031*(분기별상장주식수!AH1031-분기별자기주식수!AH2175)</f>
        <v>0</v>
      </c>
      <c r="AI1031" s="13">
        <f>수정주가!AI1031*(분기별상장주식수!AI1031-분기별자기주식수!AI2175)</f>
        <v>0</v>
      </c>
      <c r="AJ1031" s="13">
        <f>수정주가!AJ1031*(분기별상장주식수!AJ1031-분기별자기주식수!AJ2175)</f>
        <v>0</v>
      </c>
      <c r="AK1031" s="13">
        <f>수정주가!AK1031*(분기별상장주식수!AK1031-분기별자기주식수!AK2175)</f>
        <v>0</v>
      </c>
      <c r="AL1031" s="13">
        <f>수정주가!AL1031*(분기별상장주식수!AL1031-분기별자기주식수!AL2175)</f>
        <v>0</v>
      </c>
      <c r="AM1031" s="13">
        <f>수정주가!AM1031*(분기별상장주식수!AM1031-분기별자기주식수!AM2175)</f>
        <v>0</v>
      </c>
      <c r="AN1031" s="13">
        <f>수정주가!AN1031*(분기별상장주식수!AN1031-분기별자기주식수!AN2175)</f>
        <v>0</v>
      </c>
      <c r="AO1031" s="13">
        <f>수정주가!AO1031*(분기별상장주식수!AO1031-분기별자기주식수!AO2175)</f>
        <v>0</v>
      </c>
      <c r="AP1031" s="13">
        <f>수정주가!AP1031*(분기별상장주식수!AP1031-분기별자기주식수!AP2175)</f>
        <v>0</v>
      </c>
      <c r="AQ1031" s="13">
        <f>수정주가!AQ1031*(분기별상장주식수!AQ1031-분기별자기주식수!AQ2175)</f>
        <v>0</v>
      </c>
      <c r="AR1031" s="13">
        <f>수정주가!AR1031*(분기별상장주식수!AR1031-분기별자기주식수!AR2175)</f>
        <v>1508150000000</v>
      </c>
      <c r="AS1031" s="13">
        <f>수정주가!AS1031*(분기별상장주식수!AS1031-분기별자기주식수!AS2175)</f>
        <v>1449075000000</v>
      </c>
      <c r="AT1031" s="13">
        <f>수정주가!AT1031*(분기별상장주식수!AT1031-분기별자기주식수!AT2175)</f>
        <v>913925000000</v>
      </c>
      <c r="AU1031" s="13">
        <f>수정주가!AU1031*(분기별상장주식수!AU1031-분기별자기주식수!AU2175)</f>
        <v>816625000000</v>
      </c>
      <c r="AV1031" s="13">
        <f>수정주가!AV1031*(분기별상장주식수!AV1031-분기별자기주식수!AV2175)</f>
        <v>865275000000</v>
      </c>
      <c r="AW1031" s="13">
        <f>수정주가!AW1031*(분기별상장주식수!AW1031-분기별자기주식수!AW2175)</f>
        <v>736700000000</v>
      </c>
      <c r="AX1031" s="13">
        <f>수정주가!AX1031*(분기별상장주식수!AX1031-분기별자기주식수!AX2175)</f>
        <v>708900000000</v>
      </c>
      <c r="AY1031" s="13">
        <f>수정주가!AY1031*(분기별상장주식수!AY1031-분기별자기주식수!AY2175)</f>
        <v>597700000000</v>
      </c>
      <c r="AZ1031" s="13">
        <f>수정주가!AZ1031*(분기별상장주식수!AZ1031-분기별자기주식수!AZ2175)</f>
        <v>622720000000</v>
      </c>
      <c r="BA1031" s="13">
        <f>수정주가!BA1031*(분기별상장주식수!BA1031-분기별자기주식수!BA2175)</f>
        <v>500400000000</v>
      </c>
      <c r="BB1031" s="13">
        <f>수정주가!BB1031*(분기별상장주식수!BB1031-분기별자기주식수!BB2175)</f>
        <v>660945000000</v>
      </c>
      <c r="BC1031" s="13">
        <f>수정주가!BC1031*(분기별상장주식수!BC1031-분기별자기주식수!BC2175)</f>
        <v>615075000000</v>
      </c>
      <c r="BD1031" s="13">
        <f>수정주가!BD1031*(분기별상장주식수!BD1031-분기별자기주식수!BD2175)</f>
        <v>659555000000</v>
      </c>
      <c r="BE1031" s="13">
        <f>수정주가!BE1031*(분기별상장주식수!BE1031-분기별자기주식수!BE2175)</f>
        <v>580325000000</v>
      </c>
      <c r="BF1031" s="13">
        <f>수정주가!BF1031*(분기별상장주식수!BF1031-분기별자기주식수!BF2175)</f>
        <v>510130000000</v>
      </c>
      <c r="BG1031" s="13">
        <f>수정주가!BG1031*(분기별상장주식수!BG1031-분기별자기주식수!BG2175)</f>
        <v>441325000000</v>
      </c>
      <c r="BH1031" s="13">
        <f>수정주가!BH1031*(분기별상장주식수!BH1031-분기별자기주식수!BH2175)</f>
        <v>477465000000</v>
      </c>
      <c r="BI1031" s="13">
        <f>수정주가!BI1031*(분기별상장주식수!BI1031-분기별자기주식수!BI2175)</f>
        <v>390590000000</v>
      </c>
      <c r="BJ1031" s="13">
        <f>수정주가!BJ1031*(분기별상장주식수!BJ1031-분기별자기주식수!BJ2175)</f>
        <v>309970000000</v>
      </c>
      <c r="BK1031" s="13">
        <f>수정주가!BK1031*(분기별상장주식수!BK1031-분기별자기주식수!BK2175)</f>
        <v>222747500000</v>
      </c>
      <c r="BL1031" s="13">
        <f>수정주가!BL1031*(분기별상장주식수!BL1031-분기별자기주식수!BL2175)</f>
        <v>239775000000</v>
      </c>
      <c r="BM1031" s="13">
        <f>수정주가!BM1031*(분기별상장주식수!BM1031-분기별자기주식수!BM2175)</f>
        <v>250895000000</v>
      </c>
      <c r="BN1031" s="13">
        <f>수정주가!BN1031*(분기별상장주식수!BN1031-분기별자기주식수!BN2175)</f>
        <v>294332500000</v>
      </c>
      <c r="BO1031" s="13">
        <f>수정주가!BO1031*(분기별상장주식수!BO1031-분기별자기주식수!BO2175)</f>
        <v>228307500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3">
        <f>수정주가!D1032*(분기별상장주식수!D1032-분기별자기주식수!D2176)</f>
        <v>0</v>
      </c>
      <c r="E1032" s="13">
        <f>수정주가!E1032*(분기별상장주식수!E1032-분기별자기주식수!E2176)</f>
        <v>0</v>
      </c>
      <c r="F1032" s="13">
        <f>수정주가!F1032*(분기별상장주식수!F1032-분기별자기주식수!F2176)</f>
        <v>0</v>
      </c>
      <c r="G1032" s="13">
        <f>수정주가!G1032*(분기별상장주식수!G1032-분기별자기주식수!G2176)</f>
        <v>0</v>
      </c>
      <c r="H1032" s="13">
        <f>수정주가!H1032*(분기별상장주식수!H1032-분기별자기주식수!H2176)</f>
        <v>0</v>
      </c>
      <c r="I1032" s="13">
        <f>수정주가!I1032*(분기별상장주식수!I1032-분기별자기주식수!I2176)</f>
        <v>0</v>
      </c>
      <c r="J1032" s="13">
        <f>수정주가!J1032*(분기별상장주식수!J1032-분기별자기주식수!J2176)</f>
        <v>0</v>
      </c>
      <c r="K1032" s="13">
        <f>수정주가!K1032*(분기별상장주식수!K1032-분기별자기주식수!K2176)</f>
        <v>0</v>
      </c>
      <c r="L1032" s="13">
        <f>수정주가!L1032*(분기별상장주식수!L1032-분기별자기주식수!L2176)</f>
        <v>0</v>
      </c>
      <c r="M1032" s="13">
        <f>수정주가!M1032*(분기별상장주식수!M1032-분기별자기주식수!M2176)</f>
        <v>0</v>
      </c>
      <c r="N1032" s="13">
        <f>수정주가!N1032*(분기별상장주식수!N1032-분기별자기주식수!N2176)</f>
        <v>0</v>
      </c>
      <c r="O1032" s="13">
        <f>수정주가!O1032*(분기별상장주식수!O1032-분기별자기주식수!O2176)</f>
        <v>0</v>
      </c>
      <c r="P1032" s="13">
        <f>수정주가!P1032*(분기별상장주식수!P1032-분기별자기주식수!P2176)</f>
        <v>0</v>
      </c>
      <c r="Q1032" s="13">
        <f>수정주가!Q1032*(분기별상장주식수!Q1032-분기별자기주식수!Q2176)</f>
        <v>0</v>
      </c>
      <c r="R1032" s="13">
        <f>수정주가!R1032*(분기별상장주식수!R1032-분기별자기주식수!R2176)</f>
        <v>0</v>
      </c>
      <c r="S1032" s="13">
        <f>수정주가!S1032*(분기별상장주식수!S1032-분기별자기주식수!S2176)</f>
        <v>0</v>
      </c>
      <c r="T1032" s="13">
        <f>수정주가!T1032*(분기별상장주식수!T1032-분기별자기주식수!T2176)</f>
        <v>0</v>
      </c>
      <c r="U1032" s="13">
        <f>수정주가!U1032*(분기별상장주식수!U1032-분기별자기주식수!U2176)</f>
        <v>0</v>
      </c>
      <c r="V1032" s="13">
        <f>수정주가!V1032*(분기별상장주식수!V1032-분기별자기주식수!V2176)</f>
        <v>0</v>
      </c>
      <c r="W1032" s="13">
        <f>수정주가!W1032*(분기별상장주식수!W1032-분기별자기주식수!W2176)</f>
        <v>3250000000</v>
      </c>
      <c r="X1032" s="13">
        <f>수정주가!X1032*(분기별상장주식수!X1032-분기별자기주식수!X2176)</f>
        <v>3000000000</v>
      </c>
      <c r="Y1032" s="13">
        <f>수정주가!Y1032*(분기별상장주식수!Y1032-분기별자기주식수!Y2176)</f>
        <v>3020000000</v>
      </c>
      <c r="Z1032" s="13">
        <f>수정주가!Z1032*(분기별상장주식수!Z1032-분기별자기주식수!Z2176)</f>
        <v>2790000000</v>
      </c>
      <c r="AA1032" s="13">
        <f>수정주가!AA1032*(분기별상장주식수!AA1032-분기별자기주식수!AA2176)</f>
        <v>2750000000</v>
      </c>
      <c r="AB1032" s="13">
        <f>수정주가!AB1032*(분기별상장주식수!AB1032-분기별자기주식수!AB2176)</f>
        <v>2960000000</v>
      </c>
      <c r="AC1032" s="13">
        <f>수정주가!AC1032*(분기별상장주식수!AC1032-분기별자기주식수!AC2176)</f>
        <v>3400000000</v>
      </c>
      <c r="AD1032" s="13">
        <f>수정주가!AD1032*(분기별상장주식수!AD1032-분기별자기주식수!AD2176)</f>
        <v>3630000000</v>
      </c>
      <c r="AE1032" s="13">
        <f>수정주가!AE1032*(분기별상장주식수!AE1032-분기별자기주식수!AE2176)</f>
        <v>3370000000</v>
      </c>
      <c r="AF1032" s="13">
        <f>수정주가!AF1032*(분기별상장주식수!AF1032-분기별자기주식수!AF2176)</f>
        <v>3340000000</v>
      </c>
      <c r="AG1032" s="13">
        <f>수정주가!AG1032*(분기별상장주식수!AG1032-분기별자기주식수!AG2176)</f>
        <v>3640000000</v>
      </c>
      <c r="AH1032" s="13">
        <f>수정주가!AH1032*(분기별상장주식수!AH1032-분기별자기주식수!AH2176)</f>
        <v>3400000000</v>
      </c>
      <c r="AI1032" s="13">
        <f>수정주가!AI1032*(분기별상장주식수!AI1032-분기별자기주식수!AI2176)</f>
        <v>3150000000</v>
      </c>
      <c r="AJ1032" s="13">
        <f>수정주가!AJ1032*(분기별상장주식수!AJ1032-분기별자기주식수!AJ2176)</f>
        <v>3050000000</v>
      </c>
      <c r="AK1032" s="13">
        <f>수정주가!AK1032*(분기별상장주식수!AK1032-분기별자기주식수!AK2176)</f>
        <v>3880000000</v>
      </c>
      <c r="AL1032" s="13">
        <f>수정주가!AL1032*(분기별상장주식수!AL1032-분기별자기주식수!AL2176)</f>
        <v>3950000000</v>
      </c>
      <c r="AM1032" s="13">
        <f>수정주가!AM1032*(분기별상장주식수!AM1032-분기별자기주식수!AM2176)</f>
        <v>4860000000</v>
      </c>
      <c r="AN1032" s="13">
        <f>수정주가!AN1032*(분기별상장주식수!AN1032-분기별자기주식수!AN2176)</f>
        <v>5480000000</v>
      </c>
      <c r="AO1032" s="13">
        <f>수정주가!AO1032*(분기별상장주식수!AO1032-분기별자기주식수!AO2176)</f>
        <v>69600000000</v>
      </c>
      <c r="AP1032" s="13">
        <f>수정주가!AP1032*(분기별상장주식수!AP1032-분기별자기주식수!AP2176)</f>
        <v>67700000000</v>
      </c>
      <c r="AQ1032" s="13">
        <f>수정주가!AQ1032*(분기별상장주식수!AQ1032-분기별자기주식수!AQ2176)</f>
        <v>86000000000</v>
      </c>
      <c r="AR1032" s="13">
        <f>수정주가!AR1032*(분기별상장주식수!AR1032-분기별자기주식수!AR2176)</f>
        <v>79200000000</v>
      </c>
      <c r="AS1032" s="13">
        <f>수정주가!AS1032*(분기별상장주식수!AS1032-분기별자기주식수!AS2176)</f>
        <v>81000000000</v>
      </c>
      <c r="AT1032" s="13">
        <f>수정주가!AT1032*(분기별상장주식수!AT1032-분기별자기주식수!AT2176)</f>
        <v>54000000000</v>
      </c>
      <c r="AU1032" s="13">
        <f>수정주가!AU1032*(분기별상장주식수!AU1032-분기별자기주식수!AU2176)</f>
        <v>59200000000</v>
      </c>
      <c r="AV1032" s="13">
        <f>수정주가!AV1032*(분기별상장주식수!AV1032-분기별자기주식수!AV2176)</f>
        <v>74000000000</v>
      </c>
      <c r="AW1032" s="13">
        <f>수정주가!AW1032*(분기별상장주식수!AW1032-분기별자기주식수!AW2176)</f>
        <v>66300000000</v>
      </c>
      <c r="AX1032" s="13">
        <f>수정주가!AX1032*(분기별상장주식수!AX1032-분기별자기주식수!AX2176)</f>
        <v>76500000000</v>
      </c>
      <c r="AY1032" s="13">
        <f>수정주가!AY1032*(분기별상장주식수!AY1032-분기별자기주식수!AY2176)</f>
        <v>94300000000</v>
      </c>
      <c r="AZ1032" s="13">
        <f>수정주가!AZ1032*(분기별상장주식수!AZ1032-분기별자기주식수!AZ2176)</f>
        <v>99200000000</v>
      </c>
      <c r="BA1032" s="13">
        <f>수정주가!BA1032*(분기별상장주식수!BA1032-분기별자기주식수!BA2176)</f>
        <v>90200000000</v>
      </c>
      <c r="BB1032" s="13">
        <f>수정주가!BB1032*(분기별상장주식수!BB1032-분기별자기주식수!BB2176)</f>
        <v>93600000000</v>
      </c>
      <c r="BC1032" s="13">
        <f>수정주가!BC1032*(분기별상장주식수!BC1032-분기별자기주식수!BC2176)</f>
        <v>93400000000</v>
      </c>
      <c r="BD1032" s="13">
        <f>수정주가!BD1032*(분기별상장주식수!BD1032-분기별자기주식수!BD2176)</f>
        <v>112200000000</v>
      </c>
      <c r="BE1032" s="13">
        <f>수정주가!BE1032*(분기별상장주식수!BE1032-분기별자기주식수!BE2176)</f>
        <v>127000000000</v>
      </c>
      <c r="BF1032" s="13">
        <f>수정주가!BF1032*(분기별상장주식수!BF1032-분기별자기주식수!BF2176)</f>
        <v>126200000000</v>
      </c>
      <c r="BG1032" s="13">
        <f>수정주가!BG1032*(분기별상장주식수!BG1032-분기별자기주식수!BG2176)</f>
        <v>119000000000</v>
      </c>
      <c r="BH1032" s="13">
        <f>수정주가!BH1032*(분기별상장주식수!BH1032-분기별자기주식수!BH2176)</f>
        <v>108000000000</v>
      </c>
      <c r="BI1032" s="13">
        <f>수정주가!BI1032*(분기별상장주식수!BI1032-분기별자기주식수!BI2176)</f>
        <v>103800000000</v>
      </c>
      <c r="BJ1032" s="13">
        <f>수정주가!BJ1032*(분기별상장주식수!BJ1032-분기별자기주식수!BJ2176)</f>
        <v>91600000000</v>
      </c>
      <c r="BK1032" s="13">
        <f>수정주가!BK1032*(분기별상장주식수!BK1032-분기별자기주식수!BK2176)</f>
        <v>82400000000</v>
      </c>
      <c r="BL1032" s="13">
        <f>수정주가!BL1032*(분기별상장주식수!BL1032-분기별자기주식수!BL2176)</f>
        <v>91600000000</v>
      </c>
      <c r="BM1032" s="13">
        <f>수정주가!BM1032*(분기별상장주식수!BM1032-분기별자기주식수!BM2176)</f>
        <v>85000000000</v>
      </c>
      <c r="BN1032" s="13">
        <f>수정주가!BN1032*(분기별상장주식수!BN1032-분기별자기주식수!BN2176)</f>
        <v>80200000000</v>
      </c>
      <c r="BO1032" s="13">
        <f>수정주가!BO1032*(분기별상장주식수!BO1032-분기별자기주식수!BO2176)</f>
        <v>9290000000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3">
        <f>수정주가!D1033*(분기별상장주식수!D1033-분기별자기주식수!D2177)</f>
        <v>0</v>
      </c>
      <c r="E1033" s="13">
        <f>수정주가!E1033*(분기별상장주식수!E1033-분기별자기주식수!E2177)</f>
        <v>0</v>
      </c>
      <c r="F1033" s="13">
        <f>수정주가!F1033*(분기별상장주식수!F1033-분기별자기주식수!F2177)</f>
        <v>0</v>
      </c>
      <c r="G1033" s="13">
        <f>수정주가!G1033*(분기별상장주식수!G1033-분기별자기주식수!G2177)</f>
        <v>0</v>
      </c>
      <c r="H1033" s="13">
        <f>수정주가!H1033*(분기별상장주식수!H1033-분기별자기주식수!H2177)</f>
        <v>0</v>
      </c>
      <c r="I1033" s="13">
        <f>수정주가!I1033*(분기별상장주식수!I1033-분기별자기주식수!I2177)</f>
        <v>0</v>
      </c>
      <c r="J1033" s="13">
        <f>수정주가!J1033*(분기별상장주식수!J1033-분기별자기주식수!J2177)</f>
        <v>0</v>
      </c>
      <c r="K1033" s="13">
        <f>수정주가!K1033*(분기별상장주식수!K1033-분기별자기주식수!K2177)</f>
        <v>0</v>
      </c>
      <c r="L1033" s="13">
        <f>수정주가!L1033*(분기별상장주식수!L1033-분기별자기주식수!L2177)</f>
        <v>0</v>
      </c>
      <c r="M1033" s="13">
        <f>수정주가!M1033*(분기별상장주식수!M1033-분기별자기주식수!M2177)</f>
        <v>0</v>
      </c>
      <c r="N1033" s="13">
        <f>수정주가!N1033*(분기별상장주식수!N1033-분기별자기주식수!N2177)</f>
        <v>0</v>
      </c>
      <c r="O1033" s="13">
        <f>수정주가!O1033*(분기별상장주식수!O1033-분기별자기주식수!O2177)</f>
        <v>0</v>
      </c>
      <c r="P1033" s="13">
        <f>수정주가!P1033*(분기별상장주식수!P1033-분기별자기주식수!P2177)</f>
        <v>0</v>
      </c>
      <c r="Q1033" s="13">
        <f>수정주가!Q1033*(분기별상장주식수!Q1033-분기별자기주식수!Q2177)</f>
        <v>0</v>
      </c>
      <c r="R1033" s="13">
        <f>수정주가!R1033*(분기별상장주식수!R1033-분기별자기주식수!R2177)</f>
        <v>0</v>
      </c>
      <c r="S1033" s="13">
        <f>수정주가!S1033*(분기별상장주식수!S1033-분기별자기주식수!S2177)</f>
        <v>0</v>
      </c>
      <c r="T1033" s="13">
        <f>수정주가!T1033*(분기별상장주식수!T1033-분기별자기주식수!T2177)</f>
        <v>0</v>
      </c>
      <c r="U1033" s="13">
        <f>수정주가!U1033*(분기별상장주식수!U1033-분기별자기주식수!U2177)</f>
        <v>0</v>
      </c>
      <c r="V1033" s="13">
        <f>수정주가!V1033*(분기별상장주식수!V1033-분기별자기주식수!V2177)</f>
        <v>0</v>
      </c>
      <c r="W1033" s="13">
        <f>수정주가!W1033*(분기별상장주식수!W1033-분기별자기주식수!W2177)</f>
        <v>22656386200</v>
      </c>
      <c r="X1033" s="13">
        <f>수정주가!X1033*(분기별상장주식수!X1033-분기별자기주식수!X2177)</f>
        <v>23322750500</v>
      </c>
      <c r="Y1033" s="13">
        <f>수정주가!Y1033*(분기별상장주식수!Y1033-분기별자기주식수!Y2177)</f>
        <v>20324111150</v>
      </c>
      <c r="Z1033" s="13">
        <f>수정주가!Z1033*(분기별상장주식수!Z1033-분기별자기주식수!Z2177)</f>
        <v>20657293300</v>
      </c>
      <c r="AA1033" s="13">
        <f>수정주가!AA1033*(분기별상장주식수!AA1033-분기별자기주식수!AA2177)</f>
        <v>26178597500</v>
      </c>
      <c r="AB1033" s="13">
        <f>수정주가!AB1033*(분기별상장주식수!AB1033-분기별자기주식수!AB2177)</f>
        <v>25321843400</v>
      </c>
      <c r="AC1033" s="13">
        <f>수정주가!AC1033*(분기별상장주식수!AC1033-분기별자기주식수!AC2177)</f>
        <v>34032176750</v>
      </c>
      <c r="AD1033" s="13">
        <f>수정주가!AD1033*(분기별상장주식수!AD1033-분기별자기주식수!AD2177)</f>
        <v>56164991000</v>
      </c>
      <c r="AE1033" s="13">
        <f>수정주가!AE1033*(분기별상장주식수!AE1033-분기별자기주식수!AE2177)</f>
        <v>56069796100</v>
      </c>
      <c r="AF1033" s="13">
        <f>수정주가!AF1033*(분기별상장주식수!AF1033-분기별자기주식수!AF2177)</f>
        <v>65589286100</v>
      </c>
      <c r="AG1033" s="13">
        <f>수정주가!AG1033*(분기별상장주식수!AG1033-분기별자기주식수!AG2177)</f>
        <v>91577493800</v>
      </c>
      <c r="AH1033" s="13">
        <f>수정주가!AH1033*(분기별상장주식수!AH1033-분기별자기주식수!AH2177)</f>
        <v>65589286100</v>
      </c>
      <c r="AI1033" s="13">
        <f>수정주가!AI1033*(분기별상장주식수!AI1033-분기별자기주식수!AI2177)</f>
        <v>55974601200</v>
      </c>
      <c r="AJ1033" s="13">
        <f>수정주가!AJ1033*(분기별상장주식수!AJ1033-분기별자기주식수!AJ2177)</f>
        <v>291534381250</v>
      </c>
      <c r="AK1033" s="13">
        <f>수정주가!AK1033*(분기별상장주식수!AK1033-분기별자기주식수!AK2177)</f>
        <v>311763297500</v>
      </c>
      <c r="AL1033" s="13">
        <f>수정주가!AL1033*(분기별상장주식수!AL1033-분기별자기주식수!AL2177)</f>
        <v>327667867800</v>
      </c>
      <c r="AM1033" s="13">
        <f>수정주가!AM1033*(분기별상장주식수!AM1033-분기별자기주식수!AM2177)</f>
        <v>315665381800</v>
      </c>
      <c r="AN1033" s="13">
        <f>수정주가!AN1033*(분기별상장주식수!AN1033-분기별자기주식수!AN2177)</f>
        <v>298861901400</v>
      </c>
      <c r="AO1033" s="13">
        <f>수정주가!AO1033*(분기별상장주식수!AO1033-분기별자기주식수!AO2177)</f>
        <v>207162908360</v>
      </c>
      <c r="AP1033" s="13">
        <f>수정주가!AP1033*(분기별상장주식수!AP1033-분기별자기주식수!AP2177)</f>
        <v>208843256400</v>
      </c>
      <c r="AQ1033" s="13">
        <f>수정주가!AQ1033*(분기별상장주식수!AQ1033-분기별자기주식수!AQ2177)</f>
        <v>224206438480</v>
      </c>
      <c r="AR1033" s="13">
        <f>수정주가!AR1033*(분기별상장주식수!AR1033-분기별자기주식수!AR2177)</f>
        <v>242450217200</v>
      </c>
      <c r="AS1033" s="13">
        <f>수정주가!AS1033*(분기별상장주식수!AS1033-분기별자기주식수!AS2177)</f>
        <v>186758682160</v>
      </c>
      <c r="AT1033" s="13">
        <f>수정주가!AT1033*(분기별상장주식수!AT1033-분기별자기주식수!AT2177)</f>
        <v>135147992360</v>
      </c>
      <c r="AU1033" s="13">
        <f>수정주가!AU1033*(분기별상장주식수!AU1033-분기별자기주식수!AU2177)</f>
        <v>154592019680</v>
      </c>
      <c r="AV1033" s="13">
        <f>수정주가!AV1033*(분기별상장주식수!AV1033-분기별자기주식수!AV2177)</f>
        <v>225257398780</v>
      </c>
      <c r="AW1033" s="13">
        <f>수정주가!AW1033*(분기별상장주식수!AW1033-분기별자기주식수!AW2177)</f>
        <v>160550629800</v>
      </c>
      <c r="AX1033" s="13">
        <f>수정주가!AX1033*(분기별상장주식수!AX1033-분기별자기주식수!AX2177)</f>
        <v>225257398780</v>
      </c>
      <c r="AY1033" s="13">
        <f>수정주가!AY1033*(분기별상장주식수!AY1033-분기별자기주식수!AY2177)</f>
        <v>196927404660</v>
      </c>
      <c r="AZ1033" s="13">
        <f>수정주가!AZ1033*(분기별상장주식수!AZ1033-분기별자기주식수!AZ2177)</f>
        <v>185589907020</v>
      </c>
      <c r="BA1033" s="13">
        <f>수정주가!BA1033*(분기별상장주식수!BA1033-분기별자기주식수!BA2177)</f>
        <v>143197524540</v>
      </c>
      <c r="BB1033" s="13">
        <f>수정주가!BB1033*(분기별상장주식수!BB1033-분기별자기주식수!BB2177)</f>
        <v>173513007360</v>
      </c>
      <c r="BC1033" s="13">
        <f>수정주가!BC1033*(분기별상장주식수!BC1033-분기별자기주식수!BC2177)</f>
        <v>142951057200</v>
      </c>
      <c r="BD1033" s="13">
        <f>수정주가!BD1033*(분기별상장주식수!BD1033-분기별자기주식수!BD2177)</f>
        <v>170308931940</v>
      </c>
      <c r="BE1033" s="13">
        <f>수정주가!BE1033*(분기별상장주식수!BE1033-분기별자기주식수!BE2177)</f>
        <v>138021710400</v>
      </c>
      <c r="BF1033" s="13">
        <f>수정주가!BF1033*(분기별상장주식수!BF1033-분기별자기주식수!BF2177)</f>
        <v>165626052480</v>
      </c>
      <c r="BG1033" s="13">
        <f>수정주가!BG1033*(분기별상장주식수!BG1033-분기별자기주식수!BG2177)</f>
        <v>140486383800</v>
      </c>
      <c r="BH1033" s="13">
        <f>수정주가!BH1033*(분기별상장주식수!BH1033-분기별자기주식수!BH2177)</f>
        <v>154042087500</v>
      </c>
      <c r="BI1033" s="13">
        <f>수정주가!BI1033*(분기별상장주식수!BI1033-분기별자기주식수!BI2177)</f>
        <v>208018434960</v>
      </c>
      <c r="BJ1033" s="13">
        <f>수정주가!BJ1033*(분기별상장주식수!BJ1033-분기별자기주식수!BJ2177)</f>
        <v>276043420800</v>
      </c>
      <c r="BK1033" s="13">
        <f>수정주가!BK1033*(분기별상장주식수!BK1033-분기별자기주식수!BK2177)</f>
        <v>205553761560</v>
      </c>
      <c r="BL1033" s="13">
        <f>수정주가!BL1033*(분기별상장주식수!BL1033-분기별자기주식수!BL2177)</f>
        <v>253861360200</v>
      </c>
      <c r="BM1033" s="13">
        <f>수정주가!BM1033*(분기별상장주식수!BM1033-분기별자기주식수!BM2177)</f>
        <v>200624414760</v>
      </c>
      <c r="BN1033" s="13">
        <f>수정주가!BN1033*(분기별상장주식수!BN1033-분기별자기주식수!BN2177)</f>
        <v>255093696900</v>
      </c>
      <c r="BO1033" s="13">
        <f>수정주가!BO1033*(분기별상장주식수!BO1033-분기별자기주식수!BO2177)</f>
        <v>23439044034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3">
        <f>수정주가!D1034*(분기별상장주식수!D1034-분기별자기주식수!D2178)</f>
        <v>0</v>
      </c>
      <c r="E1034" s="13">
        <f>수정주가!E1034*(분기별상장주식수!E1034-분기별자기주식수!E2178)</f>
        <v>0</v>
      </c>
      <c r="F1034" s="13">
        <f>수정주가!F1034*(분기별상장주식수!F1034-분기별자기주식수!F2178)</f>
        <v>0</v>
      </c>
      <c r="G1034" s="13">
        <f>수정주가!G1034*(분기별상장주식수!G1034-분기별자기주식수!G2178)</f>
        <v>0</v>
      </c>
      <c r="H1034" s="13">
        <f>수정주가!H1034*(분기별상장주식수!H1034-분기별자기주식수!H2178)</f>
        <v>0</v>
      </c>
      <c r="I1034" s="13">
        <f>수정주가!I1034*(분기별상장주식수!I1034-분기별자기주식수!I2178)</f>
        <v>0</v>
      </c>
      <c r="J1034" s="13">
        <f>수정주가!J1034*(분기별상장주식수!J1034-분기별자기주식수!J2178)</f>
        <v>0</v>
      </c>
      <c r="K1034" s="13">
        <f>수정주가!K1034*(분기별상장주식수!K1034-분기별자기주식수!K2178)</f>
        <v>0</v>
      </c>
      <c r="L1034" s="13">
        <f>수정주가!L1034*(분기별상장주식수!L1034-분기별자기주식수!L2178)</f>
        <v>0</v>
      </c>
      <c r="M1034" s="13">
        <f>수정주가!M1034*(분기별상장주식수!M1034-분기별자기주식수!M2178)</f>
        <v>0</v>
      </c>
      <c r="N1034" s="13">
        <f>수정주가!N1034*(분기별상장주식수!N1034-분기별자기주식수!N2178)</f>
        <v>0</v>
      </c>
      <c r="O1034" s="13">
        <f>수정주가!O1034*(분기별상장주식수!O1034-분기별자기주식수!O2178)</f>
        <v>0</v>
      </c>
      <c r="P1034" s="13">
        <f>수정주가!P1034*(분기별상장주식수!P1034-분기별자기주식수!P2178)</f>
        <v>0</v>
      </c>
      <c r="Q1034" s="13">
        <f>수정주가!Q1034*(분기별상장주식수!Q1034-분기별자기주식수!Q2178)</f>
        <v>0</v>
      </c>
      <c r="R1034" s="13">
        <f>수정주가!R1034*(분기별상장주식수!R1034-분기별자기주식수!R2178)</f>
        <v>0</v>
      </c>
      <c r="S1034" s="13">
        <f>수정주가!S1034*(분기별상장주식수!S1034-분기별자기주식수!S2178)</f>
        <v>0</v>
      </c>
      <c r="T1034" s="13">
        <f>수정주가!T1034*(분기별상장주식수!T1034-분기별자기주식수!T2178)</f>
        <v>0</v>
      </c>
      <c r="U1034" s="13">
        <f>수정주가!U1034*(분기별상장주식수!U1034-분기별자기주식수!U2178)</f>
        <v>0</v>
      </c>
      <c r="V1034" s="13">
        <f>수정주가!V1034*(분기별상장주식수!V1034-분기별자기주식수!V2178)</f>
        <v>10265892519</v>
      </c>
      <c r="W1034" s="13">
        <f>수정주가!W1034*(분기별상장주식수!W1034-분기별자기주식수!W2178)</f>
        <v>10829159277</v>
      </c>
      <c r="X1034" s="13">
        <f>수정주가!X1034*(분기별상장주식수!X1034-분기별자기주식수!X2178)</f>
        <v>9672123951</v>
      </c>
      <c r="Y1034" s="13">
        <f>수정주가!Y1034*(분기별상장주식수!Y1034-분기별자기주식수!Y2178)</f>
        <v>9138342276</v>
      </c>
      <c r="Z1034" s="13">
        <f>수정주가!Z1034*(분기별상장주식수!Z1034-분기별자기주식수!Z2178)</f>
        <v>10146935460</v>
      </c>
      <c r="AA1034" s="13">
        <f>수정주가!AA1034*(분기별상장주식수!AA1034-분기별자기주식수!AA2178)</f>
        <v>27737880000</v>
      </c>
      <c r="AB1034" s="13">
        <f>수정주가!AB1034*(분기별상장주식수!AB1034-분기별자기주식수!AB2178)</f>
        <v>39896688000</v>
      </c>
      <c r="AC1034" s="13">
        <f>수정주가!AC1034*(분기별상장주식수!AC1034-분기별자기주식수!AC2178)</f>
        <v>64064364000</v>
      </c>
      <c r="AD1034" s="13">
        <f>수정주가!AD1034*(분기별상장주식수!AD1034-분기별자기주식수!AD2178)</f>
        <v>78767052000</v>
      </c>
      <c r="AE1034" s="13">
        <f>수정주가!AE1034*(분기별상장주식수!AE1034-분기별자기주식수!AE2178)</f>
        <v>80557152000</v>
      </c>
      <c r="AF1034" s="13">
        <f>수정주가!AF1034*(분기별상장주식수!AF1034-분기별자기주식수!AF2178)</f>
        <v>75316800000</v>
      </c>
      <c r="AG1034" s="13">
        <f>수정주가!AG1034*(분기별상장주식수!AG1034-분기별자기주식수!AG2178)</f>
        <v>69050124000</v>
      </c>
      <c r="AH1034" s="13">
        <f>수정주가!AH1034*(분기별상장주식수!AH1034-분기별자기주식수!AH2178)</f>
        <v>71606652000</v>
      </c>
      <c r="AI1034" s="13">
        <f>수정주가!AI1034*(분기별상장주식수!AI1034-분기별자기주식수!AI2178)</f>
        <v>71479356000</v>
      </c>
      <c r="AJ1034" s="13">
        <f>수정주가!AJ1034*(분기별상장주식수!AJ1034-분기별자기주식수!AJ2178)</f>
        <v>52681980000</v>
      </c>
      <c r="AK1034" s="13">
        <f>수정주가!AK1034*(분기별상장주식수!AK1034-분기별자기주식수!AK2178)</f>
        <v>67514616000</v>
      </c>
      <c r="AL1034" s="13">
        <f>수정주가!AL1034*(분기별상장주식수!AL1034-분기별자기주식수!AL2178)</f>
        <v>69816552000</v>
      </c>
      <c r="AM1034" s="13">
        <f>수정주가!AM1034*(분기별상장주식수!AM1034-분기별자기주식수!AM2178)</f>
        <v>68922828000</v>
      </c>
      <c r="AN1034" s="13">
        <f>수정주가!AN1034*(분기별상장주식수!AN1034-분기별자기주식수!AN2178)</f>
        <v>70073796000</v>
      </c>
      <c r="AO1034" s="13">
        <f>수정주가!AO1034*(분기별상장주식수!AO1034-분기별자기주식수!AO2178)</f>
        <v>54090192000</v>
      </c>
      <c r="AP1034" s="13">
        <f>수정주가!AP1034*(분기별상장주식수!AP1034-분기별자기주식수!AP2178)</f>
        <v>57797688000</v>
      </c>
      <c r="AQ1034" s="13">
        <f>수정주가!AQ1034*(분기별상장주식수!AQ1034-분기별자기주식수!AQ2178)</f>
        <v>52939224000</v>
      </c>
      <c r="AR1034" s="13">
        <f>수정주가!AR1034*(분기별상장주식수!AR1034-분기별자기주식수!AR2178)</f>
        <v>44243316000</v>
      </c>
      <c r="AS1034" s="13">
        <f>수정주가!AS1034*(분기별상장주식수!AS1034-분기별자기주식수!AS2178)</f>
        <v>39000312000</v>
      </c>
      <c r="AT1034" s="13">
        <f>수정주가!AT1034*(분기별상장주식수!AT1034-분기별자기주식수!AT2178)</f>
        <v>39127608000</v>
      </c>
      <c r="AU1034" s="13">
        <f>수정주가!AU1034*(분기별상장주식수!AU1034-분기별자기주식수!AU2178)</f>
        <v>46160712000</v>
      </c>
      <c r="AV1034" s="13">
        <f>수정주가!AV1034*(분기별상장주식수!AV1034-분기별자기주식수!AV2178)</f>
        <v>46545252000</v>
      </c>
      <c r="AW1034" s="13">
        <f>수정주가!AW1034*(분기별상장주식수!AW1034-분기별자기주식수!AW2178)</f>
        <v>46929792000</v>
      </c>
      <c r="AX1034" s="13">
        <f>수정주가!AX1034*(분기별상장주식수!AX1034-분기별자기주식수!AX2178)</f>
        <v>55368456000</v>
      </c>
      <c r="AY1034" s="13">
        <f>수정주가!AY1034*(분기별상장주식수!AY1034-분기별자기주식수!AY2178)</f>
        <v>53321112000</v>
      </c>
      <c r="AZ1034" s="13">
        <f>수정주가!AZ1034*(분기별상장주식수!AZ1034-분기별자기주식수!AZ2178)</f>
        <v>59203248000</v>
      </c>
      <c r="BA1034" s="13">
        <f>수정주가!BA1034*(분기별상장주식수!BA1034-분기별자기주식수!BA2178)</f>
        <v>62017020000</v>
      </c>
      <c r="BB1034" s="13">
        <f>수정주가!BB1034*(분기별상장주식수!BB1034-분기별자기주식수!BB2178)</f>
        <v>62401560000</v>
      </c>
      <c r="BC1034" s="13">
        <f>수정주가!BC1034*(분기별상장주식수!BC1034-분기별자기주식수!BC2178)</f>
        <v>59203248000</v>
      </c>
      <c r="BD1034" s="13">
        <f>수정주가!BD1034*(분기별상장주식수!BD1034-분기별자기주식수!BD2178)</f>
        <v>53321112000</v>
      </c>
      <c r="BE1034" s="13">
        <f>수정주가!BE1034*(분기별상장주식수!BE1034-분기별자기주식수!BE2178)</f>
        <v>54856620000</v>
      </c>
      <c r="BF1034" s="13">
        <f>수정주가!BF1034*(분기별상장주식수!BF1034-분기별자기주식수!BF2178)</f>
        <v>64446252000</v>
      </c>
      <c r="BG1034" s="13">
        <f>수정주가!BG1034*(분기별상장주식수!BG1034-분기별자기주식수!BG2178)</f>
        <v>87974796000</v>
      </c>
      <c r="BH1034" s="13">
        <f>수정주가!BH1034*(분기별상장주식수!BH1034-분기별자기주식수!BH2178)</f>
        <v>103703808000</v>
      </c>
      <c r="BI1034" s="13">
        <f>수정주가!BI1034*(분기별상장주식수!BI1034-분기별자기주식수!BI2178)</f>
        <v>90404028000</v>
      </c>
      <c r="BJ1034" s="13">
        <f>수정주가!BJ1034*(분기별상장주식수!BJ1034-분기별자기주식수!BJ2178)</f>
        <v>106133040000</v>
      </c>
      <c r="BK1034" s="13">
        <f>수정주가!BK1034*(분기별상장주식수!BK1034-분기별자기주식수!BK2178)</f>
        <v>91300404000</v>
      </c>
      <c r="BL1034" s="13">
        <f>수정주가!BL1034*(분기별상장주식수!BL1034-분기별자기주식수!BL2178)</f>
        <v>86439288000</v>
      </c>
      <c r="BM1034" s="13">
        <f>수정주가!BM1034*(분기별상장주식수!BM1034-분기별자기주식수!BM2178)</f>
        <v>88741224000</v>
      </c>
      <c r="BN1034" s="13">
        <f>수정주가!BN1034*(분기별상장주식수!BN1034-분기별자기주식수!BN2178)</f>
        <v>92066832000</v>
      </c>
      <c r="BO1034" s="13">
        <f>수정주가!BO1034*(분기별상장주식수!BO1034-분기별자기주식수!BO2178)</f>
        <v>9838920000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3">
        <f>수정주가!D1035*(분기별상장주식수!D1035-분기별자기주식수!D2179)</f>
        <v>0</v>
      </c>
      <c r="E1035" s="13">
        <f>수정주가!E1035*(분기별상장주식수!E1035-분기별자기주식수!E2179)</f>
        <v>0</v>
      </c>
      <c r="F1035" s="13">
        <f>수정주가!F1035*(분기별상장주식수!F1035-분기별자기주식수!F2179)</f>
        <v>0</v>
      </c>
      <c r="G1035" s="13">
        <f>수정주가!G1035*(분기별상장주식수!G1035-분기별자기주식수!G2179)</f>
        <v>0</v>
      </c>
      <c r="H1035" s="13">
        <f>수정주가!H1035*(분기별상장주식수!H1035-분기별자기주식수!H2179)</f>
        <v>0</v>
      </c>
      <c r="I1035" s="13">
        <f>수정주가!I1035*(분기별상장주식수!I1035-분기별자기주식수!I2179)</f>
        <v>0</v>
      </c>
      <c r="J1035" s="13">
        <f>수정주가!J1035*(분기별상장주식수!J1035-분기별자기주식수!J2179)</f>
        <v>0</v>
      </c>
      <c r="K1035" s="13">
        <f>수정주가!K1035*(분기별상장주식수!K1035-분기별자기주식수!K2179)</f>
        <v>0</v>
      </c>
      <c r="L1035" s="13">
        <f>수정주가!L1035*(분기별상장주식수!L1035-분기별자기주식수!L2179)</f>
        <v>0</v>
      </c>
      <c r="M1035" s="13">
        <f>수정주가!M1035*(분기별상장주식수!M1035-분기별자기주식수!M2179)</f>
        <v>0</v>
      </c>
      <c r="N1035" s="13">
        <f>수정주가!N1035*(분기별상장주식수!N1035-분기별자기주식수!N2179)</f>
        <v>0</v>
      </c>
      <c r="O1035" s="13">
        <f>수정주가!O1035*(분기별상장주식수!O1035-분기별자기주식수!O2179)</f>
        <v>0</v>
      </c>
      <c r="P1035" s="13">
        <f>수정주가!P1035*(분기별상장주식수!P1035-분기별자기주식수!P2179)</f>
        <v>0</v>
      </c>
      <c r="Q1035" s="13">
        <f>수정주가!Q1035*(분기별상장주식수!Q1035-분기별자기주식수!Q2179)</f>
        <v>0</v>
      </c>
      <c r="R1035" s="13">
        <f>수정주가!R1035*(분기별상장주식수!R1035-분기별자기주식수!R2179)</f>
        <v>0</v>
      </c>
      <c r="S1035" s="13">
        <f>수정주가!S1035*(분기별상장주식수!S1035-분기별자기주식수!S2179)</f>
        <v>0</v>
      </c>
      <c r="T1035" s="13">
        <f>수정주가!T1035*(분기별상장주식수!T1035-분기별자기주식수!T2179)</f>
        <v>0</v>
      </c>
      <c r="U1035" s="13">
        <f>수정주가!U1035*(분기별상장주식수!U1035-분기별자기주식수!U2179)</f>
        <v>0</v>
      </c>
      <c r="V1035" s="13">
        <f>수정주가!V1035*(분기별상장주식수!V1035-분기별자기주식수!V2179)</f>
        <v>8981746422</v>
      </c>
      <c r="W1035" s="13">
        <f>수정주가!W1035*(분기별상장주식수!W1035-분기별자기주식수!W2179)</f>
        <v>8652985572</v>
      </c>
      <c r="X1035" s="13">
        <f>수정주가!X1035*(분기별상장주식수!X1035-분기별자기주식수!X2179)</f>
        <v>6864526548</v>
      </c>
      <c r="Y1035" s="13">
        <f>수정주가!Y1035*(분기별상장주식수!Y1035-분기별자기주식수!Y2179)</f>
        <v>5786190960</v>
      </c>
      <c r="Z1035" s="13">
        <f>수정주가!Z1035*(분기별상장주식수!Z1035-분기별자기주식수!Z2179)</f>
        <v>5358801855</v>
      </c>
      <c r="AA1035" s="13">
        <f>수정주가!AA1035*(분기별상장주식수!AA1035-분기별자기주식수!AA2179)</f>
        <v>5207571864</v>
      </c>
      <c r="AB1035" s="13">
        <f>수정주가!AB1035*(분기별상장주식수!AB1035-분기별자기주식수!AB2179)</f>
        <v>8416277760</v>
      </c>
      <c r="AC1035" s="13">
        <f>수정주가!AC1035*(분기별상장주식수!AC1035-분기별자기주식수!AC2179)</f>
        <v>11480328882</v>
      </c>
      <c r="AD1035" s="13">
        <f>수정주가!AD1035*(분기별상장주식수!AD1035-분기별자기주식수!AD2179)</f>
        <v>7877109966</v>
      </c>
      <c r="AE1035" s="13">
        <f>수정주가!AE1035*(분기별상장주식수!AE1035-분기별자기주식수!AE2179)</f>
        <v>4832784495</v>
      </c>
      <c r="AF1035" s="13">
        <f>수정주가!AF1035*(분기별상장주식수!AF1035-분기별자기주식수!AF2179)</f>
        <v>4642103202</v>
      </c>
      <c r="AG1035" s="13">
        <f>수정주가!AG1035*(분기별상장주식수!AG1035-분기별자기주식수!AG2179)</f>
        <v>23013259500</v>
      </c>
      <c r="AH1035" s="13">
        <f>수정주가!AH1035*(분기별상장주식수!AH1035-분기별자기주식수!AH2179)</f>
        <v>16109281650</v>
      </c>
      <c r="AI1035" s="13">
        <f>수정주가!AI1035*(분기별상장주식수!AI1035-분기별자기주식수!AI2179)</f>
        <v>7068358275</v>
      </c>
      <c r="AJ1035" s="13">
        <f>수정주가!AJ1035*(분기별상장주식수!AJ1035-분기별자기주식수!AJ2179)</f>
        <v>17917466325</v>
      </c>
      <c r="AK1035" s="13">
        <f>수정주가!AK1035*(분기별상장주식수!AK1035-분기별자기주식수!AK2179)</f>
        <v>43725193050</v>
      </c>
      <c r="AL1035" s="13">
        <f>수정주가!AL1035*(분기별상장주식수!AL1035-분기별자기주식수!AL2179)</f>
        <v>41752627950</v>
      </c>
      <c r="AM1035" s="13">
        <f>수정주가!AM1035*(분기별상장주식수!AM1035-분기별자기주식수!AM2179)</f>
        <v>37149976050</v>
      </c>
      <c r="AN1035" s="13">
        <f>수정주가!AN1035*(분기별상장주식수!AN1035-분기별자기주식수!AN2179)</f>
        <v>62464561500</v>
      </c>
      <c r="AO1035" s="13">
        <f>수정주가!AO1035*(분기별상장주식수!AO1035-분기별자기주식수!AO2179)</f>
        <v>150654657985</v>
      </c>
      <c r="AP1035" s="13">
        <f>수정주가!AP1035*(분기별상장주식수!AP1035-분기별자기주식수!AP2179)</f>
        <v>145476674650</v>
      </c>
      <c r="AQ1035" s="13">
        <f>수정주가!AQ1035*(분기별상장주식수!AQ1035-분기별자기주식수!AQ2179)</f>
        <v>80875168280</v>
      </c>
      <c r="AR1035" s="13">
        <f>수정주가!AR1035*(분기별상장주식수!AR1035-분기별자기주식수!AR2179)</f>
        <v>75697184945</v>
      </c>
      <c r="AS1035" s="13">
        <f>수정주가!AS1035*(분기별상장주식수!AS1035-분기별자기주식수!AS2179)</f>
        <v>60656376210</v>
      </c>
      <c r="AT1035" s="13">
        <f>수정주가!AT1035*(분기별상장주식수!AT1035-분기별자기주식수!AT2179)</f>
        <v>49807268270</v>
      </c>
      <c r="AU1035" s="13">
        <f>수정주가!AU1035*(분기별상장주식수!AU1035-분기별자기주식수!AU2179)</f>
        <v>71469225360</v>
      </c>
      <c r="AV1035" s="13">
        <f>수정주가!AV1035*(분기별상장주식수!AV1035-분기별자기주식수!AV2179)</f>
        <v>73220922060</v>
      </c>
      <c r="AW1035" s="13">
        <f>수정주가!AW1035*(분기별상장주식수!AW1035-분기별자기주식수!AW2179)</f>
        <v>60888977292</v>
      </c>
      <c r="AX1035" s="13">
        <f>수정주가!AX1035*(분기별상장주식수!AX1035-분기별자기주식수!AX2179)</f>
        <v>56194430136</v>
      </c>
      <c r="AY1035" s="13">
        <f>수정주가!AY1035*(분기별상장주식수!AY1035-분기별자기주식수!AY2179)</f>
        <v>47015539428</v>
      </c>
      <c r="AZ1035" s="13">
        <f>수정주가!AZ1035*(분기별상장주식수!AZ1035-분기별자기주식수!AZ2179)</f>
        <v>57455651760</v>
      </c>
      <c r="BA1035" s="13">
        <f>수정주가!BA1035*(분기별상장주식수!BA1035-분기별자기주식수!BA2179)</f>
        <v>54369536784</v>
      </c>
      <c r="BB1035" s="13">
        <f>수정주가!BB1035*(분기별상장주식수!BB1035-분기별자기주식수!BB2179)</f>
        <v>87651823320</v>
      </c>
      <c r="BC1035" s="13">
        <f>수정주가!BC1035*(분기별상장주식수!BC1035-분기별자기주식수!BC2179)</f>
        <v>67834889352</v>
      </c>
      <c r="BD1035" s="13">
        <f>수정주가!BD1035*(분기별상장주식수!BD1035-분기별자기주식수!BD2179)</f>
        <v>65040193536</v>
      </c>
      <c r="BE1035" s="13">
        <f>수정주가!BE1035*(분기별상장주식수!BE1035-분기별자기주식수!BE2179)</f>
        <v>130842576840</v>
      </c>
      <c r="BF1035" s="13">
        <f>수정주가!BF1035*(분기별상장주식수!BF1035-분기별자기주식수!BF2179)</f>
        <v>219341277680</v>
      </c>
      <c r="BG1035" s="13">
        <f>수정주가!BG1035*(분기별상장주식수!BG1035-분기별자기주식수!BG2179)</f>
        <v>136944543680</v>
      </c>
      <c r="BH1035" s="13">
        <f>수정주가!BH1035*(분기별상장주식수!BH1035-분기별자기주식수!BH2179)</f>
        <v>160059387040</v>
      </c>
      <c r="BI1035" s="13">
        <f>수정주가!BI1035*(분기별상장주식수!BI1035-분기별자기주식수!BI2179)</f>
        <v>183610359520</v>
      </c>
      <c r="BJ1035" s="13">
        <f>수정주가!BJ1035*(분기별상장주식수!BJ1035-분기별자기주식수!BJ2179)</f>
        <v>266038763200</v>
      </c>
      <c r="BK1035" s="13">
        <f>수정주가!BK1035*(분기별상장주식수!BK1035-분기별자기주식수!BK2179)</f>
        <v>239398677565</v>
      </c>
      <c r="BL1035" s="13">
        <f>수정주가!BL1035*(분기별상장주식수!BL1035-분기별자기주식수!BL2179)</f>
        <v>249807315720</v>
      </c>
      <c r="BM1035" s="13">
        <f>수정주가!BM1035*(분기별상장주식수!BM1035-분기별자기주식수!BM2179)</f>
        <v>254785360055</v>
      </c>
      <c r="BN1035" s="13">
        <f>수정주가!BN1035*(분기별상장주식수!BN1035-분기별자기주식수!BN2179)</f>
        <v>210888060010</v>
      </c>
      <c r="BO1035" s="13">
        <f>수정주가!BO1035*(분기별상장주식수!BO1035-분기별자기주식수!BO2179)</f>
        <v>224917094045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3">
        <f>수정주가!D1036*(분기별상장주식수!D1036-분기별자기주식수!D2180)</f>
        <v>0</v>
      </c>
      <c r="E1036" s="13">
        <f>수정주가!E1036*(분기별상장주식수!E1036-분기별자기주식수!E2180)</f>
        <v>0</v>
      </c>
      <c r="F1036" s="13">
        <f>수정주가!F1036*(분기별상장주식수!F1036-분기별자기주식수!F2180)</f>
        <v>0</v>
      </c>
      <c r="G1036" s="13">
        <f>수정주가!G1036*(분기별상장주식수!G1036-분기별자기주식수!G2180)</f>
        <v>0</v>
      </c>
      <c r="H1036" s="13">
        <f>수정주가!H1036*(분기별상장주식수!H1036-분기별자기주식수!H2180)</f>
        <v>0</v>
      </c>
      <c r="I1036" s="13">
        <f>수정주가!I1036*(분기별상장주식수!I1036-분기별자기주식수!I2180)</f>
        <v>0</v>
      </c>
      <c r="J1036" s="13">
        <f>수정주가!J1036*(분기별상장주식수!J1036-분기별자기주식수!J2180)</f>
        <v>0</v>
      </c>
      <c r="K1036" s="13">
        <f>수정주가!K1036*(분기별상장주식수!K1036-분기별자기주식수!K2180)</f>
        <v>0</v>
      </c>
      <c r="L1036" s="13">
        <f>수정주가!L1036*(분기별상장주식수!L1036-분기별자기주식수!L2180)</f>
        <v>0</v>
      </c>
      <c r="M1036" s="13">
        <f>수정주가!M1036*(분기별상장주식수!M1036-분기별자기주식수!M2180)</f>
        <v>0</v>
      </c>
      <c r="N1036" s="13">
        <f>수정주가!N1036*(분기별상장주식수!N1036-분기별자기주식수!N2180)</f>
        <v>0</v>
      </c>
      <c r="O1036" s="13">
        <f>수정주가!O1036*(분기별상장주식수!O1036-분기별자기주식수!O2180)</f>
        <v>0</v>
      </c>
      <c r="P1036" s="13">
        <f>수정주가!P1036*(분기별상장주식수!P1036-분기별자기주식수!P2180)</f>
        <v>0</v>
      </c>
      <c r="Q1036" s="13">
        <f>수정주가!Q1036*(분기별상장주식수!Q1036-분기별자기주식수!Q2180)</f>
        <v>0</v>
      </c>
      <c r="R1036" s="13">
        <f>수정주가!R1036*(분기별상장주식수!R1036-분기별자기주식수!R2180)</f>
        <v>0</v>
      </c>
      <c r="S1036" s="13">
        <f>수정주가!S1036*(분기별상장주식수!S1036-분기별자기주식수!S2180)</f>
        <v>0</v>
      </c>
      <c r="T1036" s="13">
        <f>수정주가!T1036*(분기별상장주식수!T1036-분기별자기주식수!T2180)</f>
        <v>0</v>
      </c>
      <c r="U1036" s="13">
        <f>수정주가!U1036*(분기별상장주식수!U1036-분기별자기주식수!U2180)</f>
        <v>0</v>
      </c>
      <c r="V1036" s="13">
        <f>수정주가!V1036*(분기별상장주식수!V1036-분기별자기주식수!V2180)</f>
        <v>100623889550</v>
      </c>
      <c r="W1036" s="13">
        <f>수정주가!W1036*(분기별상장주식수!W1036-분기별자기주식수!W2180)</f>
        <v>181026023240</v>
      </c>
      <c r="X1036" s="13">
        <f>수정주가!X1036*(분기별상장주식수!X1036-분기별자기주식수!X2180)</f>
        <v>152697523420</v>
      </c>
      <c r="Y1036" s="13">
        <f>수정주가!Y1036*(분기별상장주식수!Y1036-분기별자기주식수!Y2180)</f>
        <v>182660018400</v>
      </c>
      <c r="Z1036" s="13">
        <f>수정주가!Z1036*(분기별상장주식수!Z1036-분기별자기주식수!Z2180)</f>
        <v>191941523400</v>
      </c>
      <c r="AA1036" s="13">
        <f>수정주가!AA1036*(분기별상장주식수!AA1036-분기별자기주식수!AA2180)</f>
        <v>181731867900</v>
      </c>
      <c r="AB1036" s="13">
        <f>수정주가!AB1036*(분기별상장주식수!AB1036-분기별자기주식수!AB2180)</f>
        <v>178947416400</v>
      </c>
      <c r="AC1036" s="13">
        <f>수정주가!AC1036*(분기별상장주식수!AC1036-분기별자기주식수!AC2180)</f>
        <v>201223028400</v>
      </c>
      <c r="AD1036" s="13">
        <f>수정주가!AD1036*(분기별상장주식수!AD1036-분기별자기주식수!AD2180)</f>
        <v>206420671200</v>
      </c>
      <c r="AE1036" s="13">
        <f>수정주가!AE1036*(분기별상장주식수!AE1036-분기별자기주식수!AE2180)</f>
        <v>204935630400</v>
      </c>
      <c r="AF1036" s="13">
        <f>수정주가!AF1036*(분기별상장주식수!AF1036-분기별자기주식수!AF2180)</f>
        <v>162983227800</v>
      </c>
      <c r="AG1036" s="13">
        <f>수정주가!AG1036*(분기별상장주식수!AG1036-분기별자기주식수!AG2180)</f>
        <v>167623980300</v>
      </c>
      <c r="AH1036" s="13">
        <f>수정주가!AH1036*(분기별상장주식수!AH1036-분기별자기주식수!AH2180)</f>
        <v>144234587700</v>
      </c>
      <c r="AI1036" s="13">
        <f>수정주가!AI1036*(분기별상장주식수!AI1036-분기별자기주식수!AI2180)</f>
        <v>85389846000</v>
      </c>
      <c r="AJ1036" s="13">
        <f>수정주가!AJ1036*(분기별상장주식수!AJ1036-분기별자기주식수!AJ2180)</f>
        <v>91144379100</v>
      </c>
      <c r="AK1036" s="13">
        <f>수정주가!AK1036*(분기별상장주식수!AK1036-분기별자기주식수!AK2180)</f>
        <v>135509973000</v>
      </c>
      <c r="AL1036" s="13">
        <f>수정주가!AL1036*(분기별상장주식수!AL1036-분기별자기주식수!AL2180)</f>
        <v>127899138900</v>
      </c>
      <c r="AM1036" s="13">
        <f>수정주가!AM1036*(분기별상장주식수!AM1036-분기별자기주식수!AM2180)</f>
        <v>125300317500</v>
      </c>
      <c r="AN1036" s="13">
        <f>수정주가!AN1036*(분기별상장주식수!AN1036-분기별자기주식수!AN2180)</f>
        <v>124000906800</v>
      </c>
      <c r="AO1036" s="13">
        <f>수정주가!AO1036*(분기별상장주식수!AO1036-분기별자기주식수!AO2180)</f>
        <v>113976881400</v>
      </c>
      <c r="AP1036" s="13">
        <f>수정주가!AP1036*(분기별상장주식수!AP1036-분기별자기주식수!AP2180)</f>
        <v>113605621200</v>
      </c>
      <c r="AQ1036" s="13">
        <f>수정주가!AQ1036*(분기별상장주식수!AQ1036-분기별자기주식수!AQ2180)</f>
        <v>121030825200</v>
      </c>
      <c r="AR1036" s="13">
        <f>수정주가!AR1036*(분기별상장주식수!AR1036-분기별자기주식수!AR2180)</f>
        <v>114719401800</v>
      </c>
      <c r="AS1036" s="13">
        <f>수정주가!AS1036*(분기별상장주식수!AS1036-분기별자기주식수!AS2180)</f>
        <v>135138712800</v>
      </c>
      <c r="AT1036" s="13">
        <f>수정주가!AT1036*(분기별상장주식수!AT1036-분기별자기주식수!AT2180)</f>
        <v>137180643900</v>
      </c>
      <c r="AU1036" s="13">
        <f>수정주가!AU1036*(분기별상장주식수!AU1036-분기별자기주식수!AU2180)</f>
        <v>147575929500</v>
      </c>
      <c r="AV1036" s="13">
        <f>수정주가!AV1036*(분기별상장주식수!AV1036-분기별자기주식수!AV2180)</f>
        <v>153330462600</v>
      </c>
      <c r="AW1036" s="13">
        <f>수정주가!AW1036*(분기별상장주식수!AW1036-분기별자기주식수!AW2180)</f>
        <v>158528105400</v>
      </c>
      <c r="AX1036" s="13">
        <f>수정주가!AX1036*(분기별상장주식수!AX1036-분기별자기주식수!AX2180)</f>
        <v>205306890600</v>
      </c>
      <c r="AY1036" s="13">
        <f>수정주가!AY1036*(분기별상장주식수!AY1036-분기별자기주식수!AY2180)</f>
        <v>237606528000</v>
      </c>
      <c r="AZ1036" s="13">
        <f>수정주가!AZ1036*(분기별상장주식수!AZ1036-분기별자기주식수!AZ2180)</f>
        <v>320768812800</v>
      </c>
      <c r="BA1036" s="13">
        <f>수정주가!BA1036*(분기별상장주식수!BA1036-분기별자기주식수!BA2180)</f>
        <v>289582956000</v>
      </c>
      <c r="BB1036" s="13">
        <f>수정주가!BB1036*(분기별상장주식수!BB1036-분기별자기주식수!BB2180)</f>
        <v>282900272400</v>
      </c>
      <c r="BC1036" s="13">
        <f>수정주가!BC1036*(분기별상장주식수!BC1036-분기별자기주식수!BC2180)</f>
        <v>308888486400</v>
      </c>
      <c r="BD1036" s="13">
        <f>수정주가!BD1036*(분기별상장주식수!BD1036-분기별자기주식수!BD2180)</f>
        <v>430661832000</v>
      </c>
      <c r="BE1036" s="13">
        <f>수정주가!BE1036*(분기별상장주식수!BE1036-분기별자기주식수!BE2180)</f>
        <v>647849049000</v>
      </c>
      <c r="BF1036" s="13">
        <f>수정주가!BF1036*(분기별상장주식수!BF1036-분기별자기주식수!BF2180)</f>
        <v>800065731000</v>
      </c>
      <c r="BG1036" s="13">
        <f>수정주가!BG1036*(분기별상장주식수!BG1036-분기별자기주식수!BG2180)</f>
        <v>623717136000</v>
      </c>
      <c r="BH1036" s="13">
        <f>수정주가!BH1036*(분기별상장주식수!BH1036-분기별자기주식수!BH2180)</f>
        <v>896593383000</v>
      </c>
      <c r="BI1036" s="13">
        <f>수정주가!BI1036*(분기별상장주식수!BI1036-분기별자기주식수!BI2180)</f>
        <v>957851316000</v>
      </c>
      <c r="BJ1036" s="13">
        <f>수정주가!BJ1036*(분기별상장주식수!BJ1036-분기별자기주식수!BJ2180)</f>
        <v>900305985000</v>
      </c>
      <c r="BK1036" s="13">
        <f>수정주가!BK1036*(분기별상장주식수!BK1036-분기별자기주식수!BK2180)</f>
        <v>710963283000</v>
      </c>
      <c r="BL1036" s="13">
        <f>수정주가!BL1036*(분기별상장주식수!BL1036-분기별자기주식수!BL2180)</f>
        <v>486350862000</v>
      </c>
      <c r="BM1036" s="13">
        <f>수정주가!BM1036*(분기별상장주식수!BM1036-분기별자기주식수!BM2180)</f>
        <v>493776066000</v>
      </c>
      <c r="BN1036" s="13">
        <f>수정주가!BN1036*(분기별상장주식수!BN1036-분기별자기주식수!BN2180)</f>
        <v>449224842000</v>
      </c>
      <c r="BO1036" s="13">
        <f>수정주가!BO1036*(분기별상장주식수!BO1036-분기별자기주식수!BO2180)</f>
        <v>38239800600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3">
        <f>수정주가!D1037*(분기별상장주식수!D1037-분기별자기주식수!D2181)</f>
        <v>0</v>
      </c>
      <c r="E1037" s="13">
        <f>수정주가!E1037*(분기별상장주식수!E1037-분기별자기주식수!E2181)</f>
        <v>0</v>
      </c>
      <c r="F1037" s="13">
        <f>수정주가!F1037*(분기별상장주식수!F1037-분기별자기주식수!F2181)</f>
        <v>0</v>
      </c>
      <c r="G1037" s="13">
        <f>수정주가!G1037*(분기별상장주식수!G1037-분기별자기주식수!G2181)</f>
        <v>0</v>
      </c>
      <c r="H1037" s="13">
        <f>수정주가!H1037*(분기별상장주식수!H1037-분기별자기주식수!H2181)</f>
        <v>0</v>
      </c>
      <c r="I1037" s="13">
        <f>수정주가!I1037*(분기별상장주식수!I1037-분기별자기주식수!I2181)</f>
        <v>0</v>
      </c>
      <c r="J1037" s="13">
        <f>수정주가!J1037*(분기별상장주식수!J1037-분기별자기주식수!J2181)</f>
        <v>0</v>
      </c>
      <c r="K1037" s="13">
        <f>수정주가!K1037*(분기별상장주식수!K1037-분기별자기주식수!K2181)</f>
        <v>0</v>
      </c>
      <c r="L1037" s="13">
        <f>수정주가!L1037*(분기별상장주식수!L1037-분기별자기주식수!L2181)</f>
        <v>0</v>
      </c>
      <c r="M1037" s="13">
        <f>수정주가!M1037*(분기별상장주식수!M1037-분기별자기주식수!M2181)</f>
        <v>0</v>
      </c>
      <c r="N1037" s="13">
        <f>수정주가!N1037*(분기별상장주식수!N1037-분기별자기주식수!N2181)</f>
        <v>0</v>
      </c>
      <c r="O1037" s="13">
        <f>수정주가!O1037*(분기별상장주식수!O1037-분기별자기주식수!O2181)</f>
        <v>0</v>
      </c>
      <c r="P1037" s="13">
        <f>수정주가!P1037*(분기별상장주식수!P1037-분기별자기주식수!P2181)</f>
        <v>0</v>
      </c>
      <c r="Q1037" s="13">
        <f>수정주가!Q1037*(분기별상장주식수!Q1037-분기별자기주식수!Q2181)</f>
        <v>0</v>
      </c>
      <c r="R1037" s="13">
        <f>수정주가!R1037*(분기별상장주식수!R1037-분기별자기주식수!R2181)</f>
        <v>0</v>
      </c>
      <c r="S1037" s="13">
        <f>수정주가!S1037*(분기별상장주식수!S1037-분기별자기주식수!S2181)</f>
        <v>0</v>
      </c>
      <c r="T1037" s="13">
        <f>수정주가!T1037*(분기별상장주식수!T1037-분기별자기주식수!T2181)</f>
        <v>0</v>
      </c>
      <c r="U1037" s="13">
        <f>수정주가!U1037*(분기별상장주식수!U1037-분기별자기주식수!U2181)</f>
        <v>0</v>
      </c>
      <c r="V1037" s="13">
        <f>수정주가!V1037*(분기별상장주식수!V1037-분기별자기주식수!V2181)</f>
        <v>0</v>
      </c>
      <c r="W1037" s="13">
        <f>수정주가!W1037*(분기별상장주식수!W1037-분기별자기주식수!W2181)</f>
        <v>115516200000</v>
      </c>
      <c r="X1037" s="13">
        <f>수정주가!X1037*(분기별상장주식수!X1037-분기별자기주식수!X2181)</f>
        <v>128865600000</v>
      </c>
      <c r="Y1037" s="13">
        <f>수정주가!Y1037*(분기별상장주식수!Y1037-분기별자기주식수!Y2181)</f>
        <v>108190160292</v>
      </c>
      <c r="Z1037" s="13">
        <f>수정주가!Z1037*(분기별상장주식수!Z1037-분기별자기주식수!Z2181)</f>
        <v>115660069152</v>
      </c>
      <c r="AA1037" s="13">
        <f>수정주가!AA1037*(분기별상장주식수!AA1037-분기별자기주식수!AA2181)</f>
        <v>158392867566</v>
      </c>
      <c r="AB1037" s="13">
        <f>수정주가!AB1037*(분기별상장주식수!AB1037-분기별자기주식수!AB2181)</f>
        <v>125310195816</v>
      </c>
      <c r="AC1037" s="13">
        <f>수정주가!AC1037*(분기별상장주식수!AC1037-분기별자기주식수!AC2181)</f>
        <v>124850520798</v>
      </c>
      <c r="AD1037" s="13">
        <f>수정주가!AD1037*(분기별상장주식수!AD1037-분기별자기주식수!AD2181)</f>
        <v>163517460960</v>
      </c>
      <c r="AE1037" s="13">
        <f>수정주가!AE1037*(분기별상장주식수!AE1037-분기별자기주식수!AE2181)</f>
        <v>152254778700</v>
      </c>
      <c r="AF1037" s="13">
        <f>수정주가!AF1037*(분기별상장주식수!AF1037-분기별자기주식수!AF2181)</f>
        <v>155591869740</v>
      </c>
      <c r="AG1037" s="13">
        <f>수정주가!AG1037*(분기별상장주식수!AG1037-분기별자기주식수!AG2181)</f>
        <v>118049595540</v>
      </c>
      <c r="AH1037" s="13">
        <f>수정주가!AH1037*(분기별상장주식수!AH1037-분기별자기주식수!AH2181)</f>
        <v>69036070890</v>
      </c>
      <c r="AI1037" s="13">
        <f>수정주가!AI1037*(분기별상장주식수!AI1037-분기별자기주식수!AI2181)</f>
        <v>34935171825</v>
      </c>
      <c r="AJ1037" s="13">
        <f>수정주가!AJ1037*(분기별상장주식수!AJ1037-분기별자기주식수!AJ2181)</f>
        <v>63404729760</v>
      </c>
      <c r="AK1037" s="13">
        <f>수정주가!AK1037*(분기별상장주식수!AK1037-분기별자기주식수!AK2181)</f>
        <v>103241254050</v>
      </c>
      <c r="AL1037" s="13">
        <f>수정주가!AL1037*(분기별상장주식수!AL1037-분기별자기주식수!AL2181)</f>
        <v>142869210150</v>
      </c>
      <c r="AM1037" s="13">
        <f>수정주가!AM1037*(분기별상장주식수!AM1037-분기별자기주식수!AM2181)</f>
        <v>149543392230</v>
      </c>
      <c r="AN1037" s="13">
        <f>수정주가!AN1037*(분기별상장주식수!AN1037-분기별자기주식수!AN2181)</f>
        <v>181245757110</v>
      </c>
      <c r="AO1037" s="13">
        <f>수정주가!AO1037*(분기별상장주식수!AO1037-분기별자기주식수!AO2181)</f>
        <v>277395692700</v>
      </c>
      <c r="AP1037" s="13">
        <f>수정주가!AP1037*(분기별상장주식수!AP1037-분기별자기주식수!AP2181)</f>
        <v>333709104000</v>
      </c>
      <c r="AQ1037" s="13">
        <f>수정주가!AQ1037*(분기별상장주식수!AQ1037-분기별자기주식수!AQ2181)</f>
        <v>381679787700</v>
      </c>
      <c r="AR1037" s="13">
        <f>수정주가!AR1037*(분기별상장주식수!AR1037-분기별자기주식수!AR2181)</f>
        <v>435907517100</v>
      </c>
      <c r="AS1037" s="13">
        <f>수정주가!AS1037*(분기별상장주식수!AS1037-분기별자기주식수!AS2181)</f>
        <v>507863542650</v>
      </c>
      <c r="AT1037" s="13">
        <f>수정주가!AT1037*(분기별상장주식수!AT1037-분기별자기주식수!AT2181)</f>
        <v>346223195400</v>
      </c>
      <c r="AU1037" s="13">
        <f>수정주가!AU1037*(분기별상장주식수!AU1037-분기별자기주식수!AU2181)</f>
        <v>355608763950</v>
      </c>
      <c r="AV1037" s="13">
        <f>수정주가!AV1037*(분기별상장주식수!AV1037-분기별자기주식수!AV2181)</f>
        <v>392108197200</v>
      </c>
      <c r="AW1037" s="13">
        <f>수정주가!AW1037*(분기별상장주식수!AW1037-분기별자기주식수!AW2181)</f>
        <v>227339327100</v>
      </c>
      <c r="AX1037" s="13">
        <f>수정주가!AX1037*(분기별상장주식수!AX1037-분기별자기주식수!AX2181)</f>
        <v>324323535450</v>
      </c>
      <c r="AY1037" s="13">
        <f>수정주가!AY1037*(분기별상장주식수!AY1037-분기별자기주식수!AY2181)</f>
        <v>305552398350</v>
      </c>
      <c r="AZ1037" s="13">
        <f>수정주가!AZ1037*(분기별상장주식수!AZ1037-분기별자기주식수!AZ2181)</f>
        <v>397322401950</v>
      </c>
      <c r="BA1037" s="13">
        <f>수정주가!BA1037*(분기별상장주식수!BA1037-분기별자기주식수!BA2181)</f>
        <v>341008990650</v>
      </c>
      <c r="BB1037" s="13">
        <f>수정주가!BB1037*(분기별상장주식수!BB1037-분기별자기주식수!BB2181)</f>
        <v>387936833400</v>
      </c>
      <c r="BC1037" s="13">
        <f>수정주가!BC1037*(분기별상장주식수!BC1037-분기별자기주식수!BC2181)</f>
        <v>491178087450</v>
      </c>
      <c r="BD1037" s="13">
        <f>수정주가!BD1037*(분기별상장주식수!BD1037-분기별자기주식수!BD2181)</f>
        <v>463021381800</v>
      </c>
      <c r="BE1037" s="13">
        <f>수정주가!BE1037*(분기별상장주식수!BE1037-분기별자기주식수!BE2181)</f>
        <v>488049564600</v>
      </c>
      <c r="BF1037" s="13">
        <f>수정주가!BF1037*(분기별상장주식수!BF1037-분기별자기주식수!BF2181)</f>
        <v>502649337900</v>
      </c>
      <c r="BG1037" s="13">
        <f>수정주가!BG1037*(분기별상장주식수!BG1037-분기별자기주식수!BG2181)</f>
        <v>305552398350</v>
      </c>
      <c r="BH1037" s="13">
        <f>수정주가!BH1037*(분기별상장주식수!BH1037-분기별자기주식수!BH2181)</f>
        <v>323280694500</v>
      </c>
      <c r="BI1037" s="13">
        <f>수정주가!BI1037*(분기별상장주식수!BI1037-분기별자기주식수!BI2181)</f>
        <v>320152171650</v>
      </c>
      <c r="BJ1037" s="13">
        <f>수정주가!BJ1037*(분기별상장주식수!BJ1037-분기별자기주식수!BJ2181)</f>
        <v>226296486150</v>
      </c>
      <c r="BK1037" s="13">
        <f>수정주가!BK1037*(분기별상장주식수!BK1037-분기별자기주식수!BK2181)</f>
        <v>231510690900</v>
      </c>
      <c r="BL1037" s="13">
        <f>수정주가!BL1037*(분기별상장주식수!BL1037-분기별자기주식수!BL2181)</f>
        <v>222125122350</v>
      </c>
      <c r="BM1037" s="13">
        <f>수정주가!BM1037*(분기별상장주식수!BM1037-분기별자기주식수!BM2181)</f>
        <v>178117234260</v>
      </c>
      <c r="BN1037" s="13">
        <f>수정주가!BN1037*(분기별상장주식수!BN1037-분기별자기주식수!BN2181)</f>
        <v>202311144300</v>
      </c>
      <c r="BO1037" s="13">
        <f>수정주가!BO1037*(분기별상장주식수!BO1037-분기별자기주식수!BO2181)</f>
        <v>18145432530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3">
        <f>수정주가!D1038*(분기별상장주식수!D1038-분기별자기주식수!D2182)</f>
        <v>0</v>
      </c>
      <c r="E1038" s="13">
        <f>수정주가!E1038*(분기별상장주식수!E1038-분기별자기주식수!E2182)</f>
        <v>0</v>
      </c>
      <c r="F1038" s="13">
        <f>수정주가!F1038*(분기별상장주식수!F1038-분기별자기주식수!F2182)</f>
        <v>0</v>
      </c>
      <c r="G1038" s="13">
        <f>수정주가!G1038*(분기별상장주식수!G1038-분기별자기주식수!G2182)</f>
        <v>0</v>
      </c>
      <c r="H1038" s="13">
        <f>수정주가!H1038*(분기별상장주식수!H1038-분기별자기주식수!H2182)</f>
        <v>0</v>
      </c>
      <c r="I1038" s="13">
        <f>수정주가!I1038*(분기별상장주식수!I1038-분기별자기주식수!I2182)</f>
        <v>0</v>
      </c>
      <c r="J1038" s="13">
        <f>수정주가!J1038*(분기별상장주식수!J1038-분기별자기주식수!J2182)</f>
        <v>0</v>
      </c>
      <c r="K1038" s="13">
        <f>수정주가!K1038*(분기별상장주식수!K1038-분기별자기주식수!K2182)</f>
        <v>0</v>
      </c>
      <c r="L1038" s="13">
        <f>수정주가!L1038*(분기별상장주식수!L1038-분기별자기주식수!L2182)</f>
        <v>0</v>
      </c>
      <c r="M1038" s="13">
        <f>수정주가!M1038*(분기별상장주식수!M1038-분기별자기주식수!M2182)</f>
        <v>0</v>
      </c>
      <c r="N1038" s="13">
        <f>수정주가!N1038*(분기별상장주식수!N1038-분기별자기주식수!N2182)</f>
        <v>0</v>
      </c>
      <c r="O1038" s="13">
        <f>수정주가!O1038*(분기별상장주식수!O1038-분기별자기주식수!O2182)</f>
        <v>0</v>
      </c>
      <c r="P1038" s="13">
        <f>수정주가!P1038*(분기별상장주식수!P1038-분기별자기주식수!P2182)</f>
        <v>0</v>
      </c>
      <c r="Q1038" s="13">
        <f>수정주가!Q1038*(분기별상장주식수!Q1038-분기별자기주식수!Q2182)</f>
        <v>0</v>
      </c>
      <c r="R1038" s="13">
        <f>수정주가!R1038*(분기별상장주식수!R1038-분기별자기주식수!R2182)</f>
        <v>0</v>
      </c>
      <c r="S1038" s="13">
        <f>수정주가!S1038*(분기별상장주식수!S1038-분기별자기주식수!S2182)</f>
        <v>0</v>
      </c>
      <c r="T1038" s="13">
        <f>수정주가!T1038*(분기별상장주식수!T1038-분기별자기주식수!T2182)</f>
        <v>0</v>
      </c>
      <c r="U1038" s="13">
        <f>수정주가!U1038*(분기별상장주식수!U1038-분기별자기주식수!U2182)</f>
        <v>0</v>
      </c>
      <c r="V1038" s="13">
        <f>수정주가!V1038*(분기별상장주식수!V1038-분기별자기주식수!V2182)</f>
        <v>0</v>
      </c>
      <c r="W1038" s="13">
        <f>수정주가!W1038*(분기별상장주식수!W1038-분기별자기주식수!W2182)</f>
        <v>0</v>
      </c>
      <c r="X1038" s="13">
        <f>수정주가!X1038*(분기별상장주식수!X1038-분기별자기주식수!X2182)</f>
        <v>0</v>
      </c>
      <c r="Y1038" s="13">
        <f>수정주가!Y1038*(분기별상장주식수!Y1038-분기별자기주식수!Y2182)</f>
        <v>0</v>
      </c>
      <c r="Z1038" s="13">
        <f>수정주가!Z1038*(분기별상장주식수!Z1038-분기별자기주식수!Z2182)</f>
        <v>0</v>
      </c>
      <c r="AA1038" s="13">
        <f>수정주가!AA1038*(분기별상장주식수!AA1038-분기별자기주식수!AA2182)</f>
        <v>0</v>
      </c>
      <c r="AB1038" s="13">
        <f>수정주가!AB1038*(분기별상장주식수!AB1038-분기별자기주식수!AB2182)</f>
        <v>0</v>
      </c>
      <c r="AC1038" s="13">
        <f>수정주가!AC1038*(분기별상장주식수!AC1038-분기별자기주식수!AC2182)</f>
        <v>0</v>
      </c>
      <c r="AD1038" s="13">
        <f>수정주가!AD1038*(분기별상장주식수!AD1038-분기별자기주식수!AD2182)</f>
        <v>0</v>
      </c>
      <c r="AE1038" s="13">
        <f>수정주가!AE1038*(분기별상장주식수!AE1038-분기별자기주식수!AE2182)</f>
        <v>0</v>
      </c>
      <c r="AF1038" s="13">
        <f>수정주가!AF1038*(분기별상장주식수!AF1038-분기별자기주식수!AF2182)</f>
        <v>127050510544</v>
      </c>
      <c r="AG1038" s="13">
        <f>수정주가!AG1038*(분기별상장주식수!AG1038-분기별자기주식수!AG2182)</f>
        <v>160804864980</v>
      </c>
      <c r="AH1038" s="13">
        <f>수정주가!AH1038*(분기별상장주식수!AH1038-분기별자기주식수!AH2182)</f>
        <v>140095656000</v>
      </c>
      <c r="AI1038" s="13">
        <f>수정주가!AI1038*(분기별상장주식수!AI1038-분기별자기주식수!AI2182)</f>
        <v>61081057425</v>
      </c>
      <c r="AJ1038" s="13">
        <f>수정주가!AJ1038*(분기별상장주식수!AJ1038-분기별자기주식수!AJ2182)</f>
        <v>94288916625</v>
      </c>
      <c r="AK1038" s="13">
        <f>수정주가!AK1038*(분기별상장주식수!AK1038-분기별자기주식수!AK2182)</f>
        <v>143533188300</v>
      </c>
      <c r="AL1038" s="13">
        <f>수정주가!AL1038*(분기별상장주식수!AL1038-분기별자기주식수!AL2182)</f>
        <v>100401886800</v>
      </c>
      <c r="AM1038" s="13">
        <f>수정주가!AM1038*(분기별상장주식수!AM1038-분기별자기주식수!AM2182)</f>
        <v>108411985650</v>
      </c>
      <c r="AN1038" s="13">
        <f>수정주가!AN1038*(분기별상장주식수!AN1038-분기별자기주식수!AN2182)</f>
        <v>94678071225</v>
      </c>
      <c r="AO1038" s="13">
        <f>수정주가!AO1038*(분기별상장주식수!AO1038-분기별자기주식수!AO2182)</f>
        <v>80555002200</v>
      </c>
      <c r="AP1038" s="13">
        <f>수정주가!AP1038*(분기별상장주식수!AP1038-분기별자기주식수!AP2182)</f>
        <v>63140333850</v>
      </c>
      <c r="AQ1038" s="13">
        <f>수정주가!AQ1038*(분기별상장주식수!AQ1038-분기별자기주식수!AQ2182)</f>
        <v>94678071225</v>
      </c>
      <c r="AR1038" s="13">
        <f>수정주가!AR1038*(분기별상장주식수!AR1038-분기별자기주식수!AR2182)</f>
        <v>170688200760</v>
      </c>
      <c r="AS1038" s="13">
        <f>수정주가!AS1038*(분기별상장주식수!AS1038-분기별자기주식수!AS2182)</f>
        <v>144633593040</v>
      </c>
      <c r="AT1038" s="13">
        <f>수정주가!AT1038*(분기별상장주식수!AT1038-분기별자기주식수!AT2182)</f>
        <v>132971666280</v>
      </c>
      <c r="AU1038" s="13">
        <f>수정주가!AU1038*(분기별상장주식수!AU1038-분기별자기주식수!AU2182)</f>
        <v>112442820000</v>
      </c>
      <c r="AV1038" s="13">
        <f>수정주가!AV1038*(분기별상장주식수!AV1038-분기별자기주식수!AV2182)</f>
        <v>147332220720</v>
      </c>
      <c r="AW1038" s="13">
        <f>수정주가!AW1038*(분기별상장주식수!AW1038-분기별자기주식수!AW2182)</f>
        <v>115302080280</v>
      </c>
      <c r="AX1038" s="13">
        <f>수정주가!AX1038*(분기별상장주식수!AX1038-분기별자기주식수!AX2182)</f>
        <v>134160347520</v>
      </c>
      <c r="AY1038" s="13">
        <f>수정주가!AY1038*(분기별상장주식수!AY1038-분기별자기주식수!AY2182)</f>
        <v>95833409160</v>
      </c>
      <c r="AZ1038" s="13">
        <f>수정주가!AZ1038*(분기별상장주식수!AZ1038-분기별자기주식수!AZ2182)</f>
        <v>119799793080</v>
      </c>
      <c r="BA1038" s="13">
        <f>수정주가!BA1038*(분기별상장주식수!BA1038-분기별자기주식수!BA2182)</f>
        <v>90596786400</v>
      </c>
      <c r="BB1038" s="13">
        <f>수정주가!BB1038*(분기별상장주식수!BB1038-분기별자기주식수!BB2182)</f>
        <v>116201622840</v>
      </c>
      <c r="BC1038" s="13">
        <f>수정주가!BC1038*(분기별상장주식수!BC1038-분기별자기주식수!BC2182)</f>
        <v>101230664520</v>
      </c>
      <c r="BD1038" s="13">
        <f>수정주가!BD1038*(분기별상장주식수!BD1038-분기별자기주식수!BD2182)</f>
        <v>125028451056</v>
      </c>
      <c r="BE1038" s="13">
        <f>수정주가!BE1038*(분기별상장주식수!BE1038-분기별자기주식수!BE2182)</f>
        <v>100156899920</v>
      </c>
      <c r="BF1038" s="13">
        <f>수정주가!BF1038*(분기별상장주식수!BF1038-분기별자기주식수!BF2182)</f>
        <v>190391566830</v>
      </c>
      <c r="BG1038" s="13">
        <f>수정주가!BG1038*(분기별상장주식수!BG1038-분기별자기주식수!BG2182)</f>
        <v>193434685010</v>
      </c>
      <c r="BH1038" s="13">
        <f>수정주가!BH1038*(분기별상장주식수!BH1038-분기별자기주식수!BH2182)</f>
        <v>215559837720</v>
      </c>
      <c r="BI1038" s="13">
        <f>수정주가!BI1038*(분기별상장주식수!BI1038-분기별자기주식수!BI2182)</f>
        <v>280674606960</v>
      </c>
      <c r="BJ1038" s="13">
        <f>수정주가!BJ1038*(분기별상장주식수!BJ1038-분기별자기주식수!BJ2182)</f>
        <v>306635783520</v>
      </c>
      <c r="BK1038" s="13">
        <f>수정주가!BK1038*(분기별상장주식수!BK1038-분기별자기주식수!BK2182)</f>
        <v>403622820480</v>
      </c>
      <c r="BL1038" s="13">
        <f>수정주가!BL1038*(분기별상장주식수!BL1038-분기별자기주식수!BL2182)</f>
        <v>296349279600</v>
      </c>
      <c r="BM1038" s="13">
        <f>수정주가!BM1038*(분기별상장주식수!BM1038-분기별자기주식수!BM2182)</f>
        <v>220180167240</v>
      </c>
      <c r="BN1038" s="13">
        <f>수정주가!BN1038*(분기별상장주식수!BN1038-분기별자기주식수!BN2182)</f>
        <v>239283674520</v>
      </c>
      <c r="BO1038" s="13">
        <f>수정주가!BO1038*(분기별상장주식수!BO1038-분기별자기주식수!BO2182)</f>
        <v>141806804040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3">
        <f>수정주가!D1039*(분기별상장주식수!D1039-분기별자기주식수!D2183)</f>
        <v>0</v>
      </c>
      <c r="E1039" s="13">
        <f>수정주가!E1039*(분기별상장주식수!E1039-분기별자기주식수!E2183)</f>
        <v>0</v>
      </c>
      <c r="F1039" s="13">
        <f>수정주가!F1039*(분기별상장주식수!F1039-분기별자기주식수!F2183)</f>
        <v>0</v>
      </c>
      <c r="G1039" s="13">
        <f>수정주가!G1039*(분기별상장주식수!G1039-분기별자기주식수!G2183)</f>
        <v>0</v>
      </c>
      <c r="H1039" s="13">
        <f>수정주가!H1039*(분기별상장주식수!H1039-분기별자기주식수!H2183)</f>
        <v>0</v>
      </c>
      <c r="I1039" s="13">
        <f>수정주가!I1039*(분기별상장주식수!I1039-분기별자기주식수!I2183)</f>
        <v>0</v>
      </c>
      <c r="J1039" s="13">
        <f>수정주가!J1039*(분기별상장주식수!J1039-분기별자기주식수!J2183)</f>
        <v>0</v>
      </c>
      <c r="K1039" s="13">
        <f>수정주가!K1039*(분기별상장주식수!K1039-분기별자기주식수!K2183)</f>
        <v>0</v>
      </c>
      <c r="L1039" s="13">
        <f>수정주가!L1039*(분기별상장주식수!L1039-분기별자기주식수!L2183)</f>
        <v>0</v>
      </c>
      <c r="M1039" s="13">
        <f>수정주가!M1039*(분기별상장주식수!M1039-분기별자기주식수!M2183)</f>
        <v>0</v>
      </c>
      <c r="N1039" s="13">
        <f>수정주가!N1039*(분기별상장주식수!N1039-분기별자기주식수!N2183)</f>
        <v>0</v>
      </c>
      <c r="O1039" s="13">
        <f>수정주가!O1039*(분기별상장주식수!O1039-분기별자기주식수!O2183)</f>
        <v>0</v>
      </c>
      <c r="P1039" s="13">
        <f>수정주가!P1039*(분기별상장주식수!P1039-분기별자기주식수!P2183)</f>
        <v>0</v>
      </c>
      <c r="Q1039" s="13">
        <f>수정주가!Q1039*(분기별상장주식수!Q1039-분기별자기주식수!Q2183)</f>
        <v>0</v>
      </c>
      <c r="R1039" s="13">
        <f>수정주가!R1039*(분기별상장주식수!R1039-분기별자기주식수!R2183)</f>
        <v>0</v>
      </c>
      <c r="S1039" s="13">
        <f>수정주가!S1039*(분기별상장주식수!S1039-분기별자기주식수!S2183)</f>
        <v>0</v>
      </c>
      <c r="T1039" s="13">
        <f>수정주가!T1039*(분기별상장주식수!T1039-분기별자기주식수!T2183)</f>
        <v>0</v>
      </c>
      <c r="U1039" s="13">
        <f>수정주가!U1039*(분기별상장주식수!U1039-분기별자기주식수!U2183)</f>
        <v>0</v>
      </c>
      <c r="V1039" s="13">
        <f>수정주가!V1039*(분기별상장주식수!V1039-분기별자기주식수!V2183)</f>
        <v>0</v>
      </c>
      <c r="W1039" s="13">
        <f>수정주가!W1039*(분기별상장주식수!W1039-분기별자기주식수!W2183)</f>
        <v>0</v>
      </c>
      <c r="X1039" s="13">
        <f>수정주가!X1039*(분기별상장주식수!X1039-분기별자기주식수!X2183)</f>
        <v>0</v>
      </c>
      <c r="Y1039" s="13">
        <f>수정주가!Y1039*(분기별상장주식수!Y1039-분기별자기주식수!Y2183)</f>
        <v>0</v>
      </c>
      <c r="Z1039" s="13">
        <f>수정주가!Z1039*(분기별상장주식수!Z1039-분기별자기주식수!Z2183)</f>
        <v>0</v>
      </c>
      <c r="AA1039" s="13">
        <f>수정주가!AA1039*(분기별상장주식수!AA1039-분기별자기주식수!AA2183)</f>
        <v>0</v>
      </c>
      <c r="AB1039" s="13">
        <f>수정주가!AB1039*(분기별상장주식수!AB1039-분기별자기주식수!AB2183)</f>
        <v>0</v>
      </c>
      <c r="AC1039" s="13">
        <f>수정주가!AC1039*(분기별상장주식수!AC1039-분기별자기주식수!AC2183)</f>
        <v>0</v>
      </c>
      <c r="AD1039" s="13">
        <f>수정주가!AD1039*(분기별상장주식수!AD1039-분기별자기주식수!AD2183)</f>
        <v>0</v>
      </c>
      <c r="AE1039" s="13">
        <f>수정주가!AE1039*(분기별상장주식수!AE1039-분기별자기주식수!AE2183)</f>
        <v>0</v>
      </c>
      <c r="AF1039" s="13">
        <f>수정주가!AF1039*(분기별상장주식수!AF1039-분기별자기주식수!AF2183)</f>
        <v>0</v>
      </c>
      <c r="AG1039" s="13">
        <f>수정주가!AG1039*(분기별상장주식수!AG1039-분기별자기주식수!AG2183)</f>
        <v>0</v>
      </c>
      <c r="AH1039" s="13">
        <f>수정주가!AH1039*(분기별상장주식수!AH1039-분기별자기주식수!AH2183)</f>
        <v>0</v>
      </c>
      <c r="AI1039" s="13">
        <f>수정주가!AI1039*(분기별상장주식수!AI1039-분기별자기주식수!AI2183)</f>
        <v>0</v>
      </c>
      <c r="AJ1039" s="13">
        <f>수정주가!AJ1039*(분기별상장주식수!AJ1039-분기별자기주식수!AJ2183)</f>
        <v>0</v>
      </c>
      <c r="AK1039" s="13">
        <f>수정주가!AK1039*(분기별상장주식수!AK1039-분기별자기주식수!AK2183)</f>
        <v>0</v>
      </c>
      <c r="AL1039" s="13">
        <f>수정주가!AL1039*(분기별상장주식수!AL1039-분기별자기주식수!AL2183)</f>
        <v>0</v>
      </c>
      <c r="AM1039" s="13">
        <f>수정주가!AM1039*(분기별상장주식수!AM1039-분기별자기주식수!AM2183)</f>
        <v>0</v>
      </c>
      <c r="AN1039" s="13">
        <f>수정주가!AN1039*(분기별상장주식수!AN1039-분기별자기주식수!AN2183)</f>
        <v>0</v>
      </c>
      <c r="AO1039" s="13">
        <f>수정주가!AO1039*(분기별상장주식수!AO1039-분기별자기주식수!AO2183)</f>
        <v>0</v>
      </c>
      <c r="AP1039" s="13">
        <f>수정주가!AP1039*(분기별상장주식수!AP1039-분기별자기주식수!AP2183)</f>
        <v>0</v>
      </c>
      <c r="AQ1039" s="13">
        <f>수정주가!AQ1039*(분기별상장주식수!AQ1039-분기별자기주식수!AQ2183)</f>
        <v>0</v>
      </c>
      <c r="AR1039" s="13">
        <f>수정주가!AR1039*(분기별상장주식수!AR1039-분기별자기주식수!AR2183)</f>
        <v>0</v>
      </c>
      <c r="AS1039" s="13">
        <f>수정주가!AS1039*(분기별상장주식수!AS1039-분기별자기주식수!AS2183)</f>
        <v>0</v>
      </c>
      <c r="AT1039" s="13">
        <f>수정주가!AT1039*(분기별상장주식수!AT1039-분기별자기주식수!AT2183)</f>
        <v>0</v>
      </c>
      <c r="AU1039" s="13">
        <f>수정주가!AU1039*(분기별상장주식수!AU1039-분기별자기주식수!AU2183)</f>
        <v>0</v>
      </c>
      <c r="AV1039" s="13">
        <f>수정주가!AV1039*(분기별상장주식수!AV1039-분기별자기주식수!AV2183)</f>
        <v>0</v>
      </c>
      <c r="AW1039" s="13">
        <f>수정주가!AW1039*(분기별상장주식수!AW1039-분기별자기주식수!AW2183)</f>
        <v>0</v>
      </c>
      <c r="AX1039" s="13">
        <f>수정주가!AX1039*(분기별상장주식수!AX1039-분기별자기주식수!AX2183)</f>
        <v>0</v>
      </c>
      <c r="AY1039" s="13">
        <f>수정주가!AY1039*(분기별상장주식수!AY1039-분기별자기주식수!AY2183)</f>
        <v>0</v>
      </c>
      <c r="AZ1039" s="13">
        <f>수정주가!AZ1039*(분기별상장주식수!AZ1039-분기별자기주식수!AZ2183)</f>
        <v>0</v>
      </c>
      <c r="BA1039" s="13">
        <f>수정주가!BA1039*(분기별상장주식수!BA1039-분기별자기주식수!BA2183)</f>
        <v>0</v>
      </c>
      <c r="BB1039" s="13">
        <f>수정주가!BB1039*(분기별상장주식수!BB1039-분기별자기주식수!BB2183)</f>
        <v>0</v>
      </c>
      <c r="BC1039" s="13">
        <f>수정주가!BC1039*(분기별상장주식수!BC1039-분기별자기주식수!BC2183)</f>
        <v>0</v>
      </c>
      <c r="BD1039" s="13">
        <f>수정주가!BD1039*(분기별상장주식수!BD1039-분기별자기주식수!BD2183)</f>
        <v>0</v>
      </c>
      <c r="BE1039" s="13">
        <f>수정주가!BE1039*(분기별상장주식수!BE1039-분기별자기주식수!BE2183)</f>
        <v>0</v>
      </c>
      <c r="BF1039" s="13">
        <f>수정주가!BF1039*(분기별상장주식수!BF1039-분기별자기주식수!BF2183)</f>
        <v>0</v>
      </c>
      <c r="BG1039" s="13">
        <f>수정주가!BG1039*(분기별상장주식수!BG1039-분기별자기주식수!BG2183)</f>
        <v>0</v>
      </c>
      <c r="BH1039" s="13">
        <f>수정주가!BH1039*(분기별상장주식수!BH1039-분기별자기주식수!BH2183)</f>
        <v>0</v>
      </c>
      <c r="BI1039" s="13">
        <f>수정주가!BI1039*(분기별상장주식수!BI1039-분기별자기주식수!BI2183)</f>
        <v>0</v>
      </c>
      <c r="BJ1039" s="13">
        <f>수정주가!BJ1039*(분기별상장주식수!BJ1039-분기별자기주식수!BJ2183)</f>
        <v>868176400000</v>
      </c>
      <c r="BK1039" s="13">
        <f>수정주가!BK1039*(분기별상장주식수!BK1039-분기별자기주식수!BK2183)</f>
        <v>733159000000</v>
      </c>
      <c r="BL1039" s="13">
        <f>수정주가!BL1039*(분기별상장주식수!BL1039-분기별자기주식수!BL2183)</f>
        <v>710656100000</v>
      </c>
      <c r="BM1039" s="13">
        <f>수정주가!BM1039*(분기별상장주식수!BM1039-분기별자기주식수!BM2183)</f>
        <v>572009200000</v>
      </c>
      <c r="BN1039" s="13">
        <f>수정주가!BN1039*(분기별상장주식수!BN1039-분기별자기주식수!BN2183)</f>
        <v>624999900000</v>
      </c>
      <c r="BO1039" s="13">
        <f>수정주가!BO1039*(분기별상장주식수!BO1039-분기별자기주식수!BO2183)</f>
        <v>74767700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3">
        <f>수정주가!D1040*(분기별상장주식수!D1040-분기별자기주식수!D2184)</f>
        <v>0</v>
      </c>
      <c r="E1040" s="13">
        <f>수정주가!E1040*(분기별상장주식수!E1040-분기별자기주식수!E2184)</f>
        <v>0</v>
      </c>
      <c r="F1040" s="13">
        <f>수정주가!F1040*(분기별상장주식수!F1040-분기별자기주식수!F2184)</f>
        <v>0</v>
      </c>
      <c r="G1040" s="13">
        <f>수정주가!G1040*(분기별상장주식수!G1040-분기별자기주식수!G2184)</f>
        <v>0</v>
      </c>
      <c r="H1040" s="13">
        <f>수정주가!H1040*(분기별상장주식수!H1040-분기별자기주식수!H2184)</f>
        <v>0</v>
      </c>
      <c r="I1040" s="13">
        <f>수정주가!I1040*(분기별상장주식수!I1040-분기별자기주식수!I2184)</f>
        <v>0</v>
      </c>
      <c r="J1040" s="13">
        <f>수정주가!J1040*(분기별상장주식수!J1040-분기별자기주식수!J2184)</f>
        <v>0</v>
      </c>
      <c r="K1040" s="13">
        <f>수정주가!K1040*(분기별상장주식수!K1040-분기별자기주식수!K2184)</f>
        <v>0</v>
      </c>
      <c r="L1040" s="13">
        <f>수정주가!L1040*(분기별상장주식수!L1040-분기별자기주식수!L2184)</f>
        <v>0</v>
      </c>
      <c r="M1040" s="13">
        <f>수정주가!M1040*(분기별상장주식수!M1040-분기별자기주식수!M2184)</f>
        <v>0</v>
      </c>
      <c r="N1040" s="13">
        <f>수정주가!N1040*(분기별상장주식수!N1040-분기별자기주식수!N2184)</f>
        <v>0</v>
      </c>
      <c r="O1040" s="13">
        <f>수정주가!O1040*(분기별상장주식수!O1040-분기별자기주식수!O2184)</f>
        <v>0</v>
      </c>
      <c r="P1040" s="13">
        <f>수정주가!P1040*(분기별상장주식수!P1040-분기별자기주식수!P2184)</f>
        <v>0</v>
      </c>
      <c r="Q1040" s="13">
        <f>수정주가!Q1040*(분기별상장주식수!Q1040-분기별자기주식수!Q2184)</f>
        <v>0</v>
      </c>
      <c r="R1040" s="13">
        <f>수정주가!R1040*(분기별상장주식수!R1040-분기별자기주식수!R2184)</f>
        <v>0</v>
      </c>
      <c r="S1040" s="13">
        <f>수정주가!S1040*(분기별상장주식수!S1040-분기별자기주식수!S2184)</f>
        <v>0</v>
      </c>
      <c r="T1040" s="13">
        <f>수정주가!T1040*(분기별상장주식수!T1040-분기별자기주식수!T2184)</f>
        <v>0</v>
      </c>
      <c r="U1040" s="13">
        <f>수정주가!U1040*(분기별상장주식수!U1040-분기별자기주식수!U2184)</f>
        <v>0</v>
      </c>
      <c r="V1040" s="13">
        <f>수정주가!V1040*(분기별상장주식수!V1040-분기별자기주식수!V2184)</f>
        <v>0</v>
      </c>
      <c r="W1040" s="13">
        <f>수정주가!W1040*(분기별상장주식수!W1040-분기별자기주식수!W2184)</f>
        <v>2250000000000</v>
      </c>
      <c r="X1040" s="13">
        <f>수정주가!X1040*(분기별상장주식수!X1040-분기별자기주식수!X2184)</f>
        <v>1561875000000</v>
      </c>
      <c r="Y1040" s="13">
        <f>수정주가!Y1040*(분기별상장주식수!Y1040-분기별자기주식수!Y2184)</f>
        <v>1261875000000</v>
      </c>
      <c r="Z1040" s="13">
        <f>수정주가!Z1040*(분기별상장주식수!Z1040-분기별자기주식수!Z2184)</f>
        <v>1218750000000</v>
      </c>
      <c r="AA1040" s="13">
        <f>수정주가!AA1040*(분기별상장주식수!AA1040-분기별자기주식수!AA2184)</f>
        <v>1051875000000</v>
      </c>
      <c r="AB1040" s="13">
        <f>수정주가!AB1040*(분기별상장주식수!AB1040-분기별자기주식수!AB2184)</f>
        <v>1057500000000</v>
      </c>
      <c r="AC1040" s="13">
        <f>수정주가!AC1040*(분기별상장주식수!AC1040-분기별자기주식수!AC2184)</f>
        <v>1558125000000</v>
      </c>
      <c r="AD1040" s="13">
        <f>수정주가!AD1040*(분기별상장주식수!AD1040-분기별자기주식수!AD2184)</f>
        <v>2250000000000</v>
      </c>
      <c r="AE1040" s="13">
        <f>수정주가!AE1040*(분기별상장주식수!AE1040-분기별자기주식수!AE2184)</f>
        <v>2381250000000</v>
      </c>
      <c r="AF1040" s="13">
        <f>수정주가!AF1040*(분기별상장주식수!AF1040-분기별자기주식수!AF2184)</f>
        <v>2092500000000</v>
      </c>
      <c r="AG1040" s="13">
        <f>수정주가!AG1040*(분기별상장주식수!AG1040-분기별자기주식수!AG2184)</f>
        <v>2295000000000</v>
      </c>
      <c r="AH1040" s="13">
        <f>수정주가!AH1040*(분기별상장주식수!AH1040-분기별자기주식수!AH2184)</f>
        <v>2512500000000</v>
      </c>
      <c r="AI1040" s="13">
        <f>수정주가!AI1040*(분기별상장주식수!AI1040-분기별자기주식수!AI2184)</f>
        <v>1751250000000</v>
      </c>
      <c r="AJ1040" s="13">
        <f>수정주가!AJ1040*(분기별상장주식수!AJ1040-분기별자기주식수!AJ2184)</f>
        <v>1987500000000</v>
      </c>
      <c r="AK1040" s="13">
        <f>수정주가!AK1040*(분기별상장주식수!AK1040-분기별자기주식수!AK2184)</f>
        <v>3180000000000</v>
      </c>
      <c r="AL1040" s="13">
        <f>수정주가!AL1040*(분기별상장주식수!AL1040-분기별자기주식수!AL2184)</f>
        <v>4181250000000</v>
      </c>
      <c r="AM1040" s="13">
        <f>수정주가!AM1040*(분기별상장주식수!AM1040-분기별자기주식수!AM2184)</f>
        <v>4256250000000</v>
      </c>
      <c r="AN1040" s="13">
        <f>수정주가!AN1040*(분기별상장주식수!AN1040-분기별자기주식수!AN2184)</f>
        <v>3690000000000</v>
      </c>
      <c r="AO1040" s="13">
        <f>수정주가!AO1040*(분기별상장주식수!AO1040-분기별자기주식수!AO2184)</f>
        <v>5043750000000</v>
      </c>
      <c r="AP1040" s="13">
        <f>수정주가!AP1040*(분기별상장주식수!AP1040-분기별자기주식수!AP2184)</f>
        <v>5718750000000</v>
      </c>
      <c r="AQ1040" s="13">
        <f>수정주가!AQ1040*(분기별상장주식수!AQ1040-분기별자기주식수!AQ2184)</f>
        <v>5587500000000</v>
      </c>
      <c r="AR1040" s="13">
        <f>수정주가!AR1040*(분기별상장주식수!AR1040-분기별자기주식수!AR2184)</f>
        <v>5850000000000</v>
      </c>
      <c r="AS1040" s="13">
        <f>수정주가!AS1040*(분기별상장주식수!AS1040-분기별자기주식수!AS2184)</f>
        <v>6450000000000</v>
      </c>
      <c r="AT1040" s="13">
        <f>수정주가!AT1040*(분기별상장주식수!AT1040-분기별자기주식수!AT2184)</f>
        <v>6618750000000</v>
      </c>
      <c r="AU1040" s="13">
        <f>수정주가!AU1040*(분기별상장주식수!AU1040-분기별자기주식수!AU2184)</f>
        <v>7200000000000</v>
      </c>
      <c r="AV1040" s="13">
        <f>수정주가!AV1040*(분기별상장주식수!AV1040-분기별자기주식수!AV2184)</f>
        <v>7650000000000</v>
      </c>
      <c r="AW1040" s="13">
        <f>수정주가!AW1040*(분기별상장주식수!AW1040-분기별자기주식수!AW2184)</f>
        <v>8156250000000</v>
      </c>
      <c r="AX1040" s="13">
        <f>수정주가!AX1040*(분기별상장주식수!AX1040-분기별자기주식수!AX2184)</f>
        <v>9131250000000</v>
      </c>
      <c r="AY1040" s="13">
        <f>수정주가!AY1040*(분기별상장주식수!AY1040-분기별자기주식수!AY2184)</f>
        <v>8306250000000</v>
      </c>
      <c r="AZ1040" s="13">
        <f>수정주가!AZ1040*(분기별상장주식수!AZ1040-분기별자기주식수!AZ2184)</f>
        <v>7068750000000</v>
      </c>
      <c r="BA1040" s="13">
        <f>수정주가!BA1040*(분기별상장주식수!BA1040-분기별자기주식수!BA2184)</f>
        <v>7256250000000</v>
      </c>
      <c r="BB1040" s="13">
        <f>수정주가!BB1040*(분기별상장주식수!BB1040-분기별자기주식수!BB2184)</f>
        <v>7893750000000</v>
      </c>
      <c r="BC1040" s="13">
        <f>수정주가!BC1040*(분기별상장주식수!BC1040-분기별자기주식수!BC2184)</f>
        <v>8662500000000</v>
      </c>
      <c r="BD1040" s="13">
        <f>수정주가!BD1040*(분기별상장주식수!BD1040-분기별자기주식수!BD2184)</f>
        <v>9056250000000</v>
      </c>
      <c r="BE1040" s="13">
        <f>수정주가!BE1040*(분기별상장주식수!BE1040-분기별자기주식수!BE2184)</f>
        <v>10106250000000</v>
      </c>
      <c r="BF1040" s="13">
        <f>수정주가!BF1040*(분기별상장주식수!BF1040-분기별자기주식수!BF2184)</f>
        <v>12075000000000</v>
      </c>
      <c r="BG1040" s="13">
        <f>수정주가!BG1040*(분기별상장주식수!BG1040-분기별자기주식수!BG2184)</f>
        <v>10931250000000</v>
      </c>
      <c r="BH1040" s="13">
        <f>수정주가!BH1040*(분기별상장주식수!BH1040-분기별자기주식수!BH2184)</f>
        <v>8475000000000</v>
      </c>
      <c r="BI1040" s="13">
        <f>수정주가!BI1040*(분기별상장주식수!BI1040-분기별자기주식수!BI2184)</f>
        <v>7575000000000</v>
      </c>
      <c r="BJ1040" s="13">
        <f>수정주가!BJ1040*(분기별상장주식수!BJ1040-분기별자기주식수!BJ2184)</f>
        <v>8400000000000</v>
      </c>
      <c r="BK1040" s="13">
        <f>수정주가!BK1040*(분기별상장주식수!BK1040-분기별자기주식수!BK2184)</f>
        <v>7237500000000</v>
      </c>
      <c r="BL1040" s="13">
        <f>수정주가!BL1040*(분기별상장주식수!BL1040-분기별자기주식수!BL2184)</f>
        <v>7068750000000</v>
      </c>
      <c r="BM1040" s="13">
        <f>수정주가!BM1040*(분기별상장주식수!BM1040-분기별자기주식수!BM2184)</f>
        <v>6431250000000</v>
      </c>
      <c r="BN1040" s="13">
        <f>수정주가!BN1040*(분기별상장주식수!BN1040-분기별자기주식수!BN2184)</f>
        <v>6787500000000</v>
      </c>
      <c r="BO1040" s="13">
        <f>수정주가!BO1040*(분기별상장주식수!BO1040-분기별자기주식수!BO2184)</f>
        <v>57937500000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3">
        <f>수정주가!D1041*(분기별상장주식수!D1041-분기별자기주식수!D2185)</f>
        <v>0</v>
      </c>
      <c r="E1041" s="13">
        <f>수정주가!E1041*(분기별상장주식수!E1041-분기별자기주식수!E2185)</f>
        <v>0</v>
      </c>
      <c r="F1041" s="13">
        <f>수정주가!F1041*(분기별상장주식수!F1041-분기별자기주식수!F2185)</f>
        <v>0</v>
      </c>
      <c r="G1041" s="13">
        <f>수정주가!G1041*(분기별상장주식수!G1041-분기별자기주식수!G2185)</f>
        <v>0</v>
      </c>
      <c r="H1041" s="13">
        <f>수정주가!H1041*(분기별상장주식수!H1041-분기별자기주식수!H2185)</f>
        <v>0</v>
      </c>
      <c r="I1041" s="13">
        <f>수정주가!I1041*(분기별상장주식수!I1041-분기별자기주식수!I2185)</f>
        <v>0</v>
      </c>
      <c r="J1041" s="13">
        <f>수정주가!J1041*(분기별상장주식수!J1041-분기별자기주식수!J2185)</f>
        <v>0</v>
      </c>
      <c r="K1041" s="13">
        <f>수정주가!K1041*(분기별상장주식수!K1041-분기별자기주식수!K2185)</f>
        <v>0</v>
      </c>
      <c r="L1041" s="13">
        <f>수정주가!L1041*(분기별상장주식수!L1041-분기별자기주식수!L2185)</f>
        <v>0</v>
      </c>
      <c r="M1041" s="13">
        <f>수정주가!M1041*(분기별상장주식수!M1041-분기별자기주식수!M2185)</f>
        <v>0</v>
      </c>
      <c r="N1041" s="13">
        <f>수정주가!N1041*(분기별상장주식수!N1041-분기별자기주식수!N2185)</f>
        <v>0</v>
      </c>
      <c r="O1041" s="13">
        <f>수정주가!O1041*(분기별상장주식수!O1041-분기별자기주식수!O2185)</f>
        <v>0</v>
      </c>
      <c r="P1041" s="13">
        <f>수정주가!P1041*(분기별상장주식수!P1041-분기별자기주식수!P2185)</f>
        <v>0</v>
      </c>
      <c r="Q1041" s="13">
        <f>수정주가!Q1041*(분기별상장주식수!Q1041-분기별자기주식수!Q2185)</f>
        <v>0</v>
      </c>
      <c r="R1041" s="13">
        <f>수정주가!R1041*(분기별상장주식수!R1041-분기별자기주식수!R2185)</f>
        <v>0</v>
      </c>
      <c r="S1041" s="13">
        <f>수정주가!S1041*(분기별상장주식수!S1041-분기별자기주식수!S2185)</f>
        <v>0</v>
      </c>
      <c r="T1041" s="13">
        <f>수정주가!T1041*(분기별상장주식수!T1041-분기별자기주식수!T2185)</f>
        <v>0</v>
      </c>
      <c r="U1041" s="13">
        <f>수정주가!U1041*(분기별상장주식수!U1041-분기별자기주식수!U2185)</f>
        <v>0</v>
      </c>
      <c r="V1041" s="13">
        <f>수정주가!V1041*(분기별상장주식수!V1041-분기별자기주식수!V2185)</f>
        <v>0</v>
      </c>
      <c r="W1041" s="13">
        <f>수정주가!W1041*(분기별상장주식수!W1041-분기별자기주식수!W2185)</f>
        <v>9436638426600</v>
      </c>
      <c r="X1041" s="13">
        <f>수정주가!X1041*(분기별상장주식수!X1041-분기별자기주식수!X2185)</f>
        <v>9395787178000</v>
      </c>
      <c r="Y1041" s="13">
        <f>수정주가!Y1041*(분기별상장주식수!Y1041-분기별자기주식수!Y2185)</f>
        <v>9200926703000</v>
      </c>
      <c r="Z1041" s="13">
        <f>수정주가!Z1041*(분기별상장주식수!Z1041-분기별자기주식수!Z2185)</f>
        <v>8932738256500</v>
      </c>
      <c r="AA1041" s="13">
        <f>수정주가!AA1041*(분기별상장주식수!AA1041-분기별자기주식수!AA2185)</f>
        <v>10359542897700</v>
      </c>
      <c r="AB1041" s="13">
        <f>수정주가!AB1041*(분기별상장주식수!AB1041-분기별자기주식수!AB2185)</f>
        <v>10317172579100</v>
      </c>
      <c r="AC1041" s="13">
        <f>수정주가!AC1041*(분기별상장주식수!AC1041-분기별자기주식수!AC2185)</f>
        <v>9543914264650</v>
      </c>
      <c r="AD1041" s="13">
        <f>수정주가!AD1041*(분기별상장주식수!AD1041-분기별자기주식수!AD2185)</f>
        <v>9141396237950</v>
      </c>
      <c r="AE1041" s="13">
        <f>수정주가!AE1041*(분기별상장주식수!AE1041-분기별자기주식수!AE2185)</f>
        <v>10677320287200</v>
      </c>
      <c r="AF1041" s="13">
        <f>수정주가!AF1041*(분기별상장주식수!AF1041-분기별자기주식수!AF2185)</f>
        <v>8579989516500</v>
      </c>
      <c r="AG1041" s="13">
        <f>수정주가!AG1041*(분기별상장주식수!AG1041-분기별자기주식수!AG2185)</f>
        <v>8527026618250</v>
      </c>
      <c r="AH1041" s="13">
        <f>수정주가!AH1041*(분기별상장주식수!AH1041-분기별자기주식수!AH2185)</f>
        <v>5836511387150</v>
      </c>
      <c r="AI1041" s="13">
        <f>수정주가!AI1041*(분기별상장주식수!AI1041-분기별자기주식수!AI2185)</f>
        <v>4131106063500</v>
      </c>
      <c r="AJ1041" s="13">
        <f>수정주가!AJ1041*(분기별상장주식수!AJ1041-분기별자기주식수!AJ2185)</f>
        <v>4406513134400</v>
      </c>
      <c r="AK1041" s="13">
        <f>수정주가!AK1041*(분기별상장주식수!AK1041-분기별자기주식수!AK2185)</f>
        <v>5804733648200</v>
      </c>
      <c r="AL1041" s="13">
        <f>수정주가!AL1041*(분기별상장주식수!AL1041-분기별자기주식수!AL2185)</f>
        <v>8601174675800</v>
      </c>
      <c r="AM1041" s="13">
        <f>수정주가!AM1041*(분기별상장주식수!AM1041-분기별자기주식수!AM2185)</f>
        <v>6969917409700</v>
      </c>
      <c r="AN1041" s="13">
        <f>수정주가!AN1041*(분기별상장주식수!AN1041-분기별자기주식수!AN2185)</f>
        <v>7425398334650</v>
      </c>
      <c r="AO1041" s="13">
        <f>수정주가!AO1041*(분기별상장주식수!AO1041-분기별자기주식수!AO2185)</f>
        <v>6959324830050</v>
      </c>
      <c r="AP1041" s="13">
        <f>수정주가!AP1041*(분기별상장주식수!AP1041-분기별자기주식수!AP2185)</f>
        <v>7149991263750</v>
      </c>
      <c r="AQ1041" s="13">
        <f>수정주가!AQ1041*(분기별상장주식수!AQ1041-분기별자기주식수!AQ2185)</f>
        <v>9173173976900</v>
      </c>
      <c r="AR1041" s="13">
        <f>수정주가!AR1041*(분기별상장주식수!AR1041-분기별자기주식수!AR2185)</f>
        <v>11532711254350</v>
      </c>
      <c r="AS1041" s="13">
        <f>수정주가!AS1041*(분기별상장주식수!AS1041-분기별자기주식수!AS2185)</f>
        <v>9065756159900</v>
      </c>
      <c r="AT1041" s="13">
        <f>수정주가!AT1041*(분기별상장주식수!AT1041-분기별자기주식수!AT2185)</f>
        <v>8506741705000</v>
      </c>
      <c r="AU1041" s="13">
        <f>수정주가!AU1041*(분기별상장주식수!AU1041-분기별자기주식수!AU2185)</f>
        <v>8640419074650</v>
      </c>
      <c r="AV1041" s="13">
        <f>수정주가!AV1041*(분기별상장주식수!AV1041-분기별자기주식수!AV2185)</f>
        <v>10378224880100</v>
      </c>
      <c r="AW1041" s="13">
        <f>수정주가!AW1041*(분기별상장주식수!AW1041-분기별자기주식수!AW2185)</f>
        <v>8798401420600</v>
      </c>
      <c r="AX1041" s="13">
        <f>수정주가!AX1041*(분기별상장주식수!AX1041-분기별자기주식수!AX2185)</f>
        <v>8275844430150</v>
      </c>
      <c r="AY1041" s="13">
        <f>수정주가!AY1041*(분기별상장주식수!AY1041-분기별자기주식수!AY2185)</f>
        <v>8433826776100</v>
      </c>
      <c r="AZ1041" s="13">
        <f>수정주가!AZ1041*(분기별상장주식수!AZ1041-분기별자기주식수!AZ2185)</f>
        <v>9612618126650</v>
      </c>
      <c r="BA1041" s="13">
        <f>수정주가!BA1041*(분기별상장주식수!BA1041-분기별자기주식수!BA2185)</f>
        <v>9638977561500</v>
      </c>
      <c r="BB1041" s="13">
        <f>수정주가!BB1041*(분기별상장주식수!BB1041-분기별자기주식수!BB2185)</f>
        <v>10682596184700</v>
      </c>
      <c r="BC1041" s="13">
        <f>수정주가!BC1041*(분기별상장주식수!BC1041-분기별자기주식수!BC2185)</f>
        <v>12726349321800</v>
      </c>
      <c r="BD1041" s="13">
        <f>수정주가!BD1041*(분기별상장주식수!BD1041-분기별자기주식수!BD2185)</f>
        <v>11276879011800</v>
      </c>
      <c r="BE1041" s="13">
        <f>수정주가!BE1041*(분기별상장주식수!BE1041-분기별자기주식수!BE2185)</f>
        <v>10871027325000</v>
      </c>
      <c r="BF1041" s="13">
        <f>수정주가!BF1041*(분기별상장주식수!BF1041-분기별자기주식수!BF2185)</f>
        <v>11160921387000</v>
      </c>
      <c r="BG1041" s="13">
        <f>수정주가!BG1041*(분기별상장주식수!BG1041-분기별자기주식수!BG2185)</f>
        <v>9276609984000</v>
      </c>
      <c r="BH1041" s="13">
        <f>수정주가!BH1041*(분기별상장주식수!BH1041-분기별자기주식수!BH2185)</f>
        <v>8334454282500</v>
      </c>
      <c r="BI1041" s="13">
        <f>수정주가!BI1041*(분기별상장주식수!BI1041-분기별자기주식수!BI2185)</f>
        <v>8598888951100</v>
      </c>
      <c r="BJ1041" s="13">
        <f>수정주가!BJ1041*(분기별상장주식수!BJ1041-분기별자기주식수!BJ2185)</f>
        <v>7814480836800</v>
      </c>
      <c r="BK1041" s="13">
        <f>수정주가!BK1041*(분기별상장주식수!BK1041-분기별자기주식수!BK2185)</f>
        <v>6985672263200</v>
      </c>
      <c r="BL1041" s="13">
        <f>수정주가!BL1041*(분기별상장주식수!BL1041-분기별자기주식수!BL2185)</f>
        <v>7340875937600</v>
      </c>
      <c r="BM1041" s="13">
        <f>수정주가!BM1041*(분기별상장주식수!BM1041-분기별자기주식수!BM2185)</f>
        <v>6882071191500</v>
      </c>
      <c r="BN1041" s="13">
        <f>수정주가!BN1041*(분기별상장주식수!BN1041-분기별자기주식수!BN2185)</f>
        <v>8243685276700</v>
      </c>
      <c r="BO1041" s="13">
        <f>수정주가!BO1041*(분기별상장주식수!BO1041-분기별자기주식수!BO2185)</f>
        <v>925009568750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3">
        <f>수정주가!D1042*(분기별상장주식수!D1042-분기별자기주식수!D2186)</f>
        <v>0</v>
      </c>
      <c r="E1042" s="13">
        <f>수정주가!E1042*(분기별상장주식수!E1042-분기별자기주식수!E2186)</f>
        <v>0</v>
      </c>
      <c r="F1042" s="13">
        <f>수정주가!F1042*(분기별상장주식수!F1042-분기별자기주식수!F2186)</f>
        <v>0</v>
      </c>
      <c r="G1042" s="13">
        <f>수정주가!G1042*(분기별상장주식수!G1042-분기별자기주식수!G2186)</f>
        <v>0</v>
      </c>
      <c r="H1042" s="13">
        <f>수정주가!H1042*(분기별상장주식수!H1042-분기별자기주식수!H2186)</f>
        <v>0</v>
      </c>
      <c r="I1042" s="13">
        <f>수정주가!I1042*(분기별상장주식수!I1042-분기별자기주식수!I2186)</f>
        <v>0</v>
      </c>
      <c r="J1042" s="13">
        <f>수정주가!J1042*(분기별상장주식수!J1042-분기별자기주식수!J2186)</f>
        <v>0</v>
      </c>
      <c r="K1042" s="13">
        <f>수정주가!K1042*(분기별상장주식수!K1042-분기별자기주식수!K2186)</f>
        <v>0</v>
      </c>
      <c r="L1042" s="13">
        <f>수정주가!L1042*(분기별상장주식수!L1042-분기별자기주식수!L2186)</f>
        <v>0</v>
      </c>
      <c r="M1042" s="13">
        <f>수정주가!M1042*(분기별상장주식수!M1042-분기별자기주식수!M2186)</f>
        <v>0</v>
      </c>
      <c r="N1042" s="13">
        <f>수정주가!N1042*(분기별상장주식수!N1042-분기별자기주식수!N2186)</f>
        <v>0</v>
      </c>
      <c r="O1042" s="13">
        <f>수정주가!O1042*(분기별상장주식수!O1042-분기별자기주식수!O2186)</f>
        <v>0</v>
      </c>
      <c r="P1042" s="13">
        <f>수정주가!P1042*(분기별상장주식수!P1042-분기별자기주식수!P2186)</f>
        <v>0</v>
      </c>
      <c r="Q1042" s="13">
        <f>수정주가!Q1042*(분기별상장주식수!Q1042-분기별자기주식수!Q2186)</f>
        <v>0</v>
      </c>
      <c r="R1042" s="13">
        <f>수정주가!R1042*(분기별상장주식수!R1042-분기별자기주식수!R2186)</f>
        <v>0</v>
      </c>
      <c r="S1042" s="13">
        <f>수정주가!S1042*(분기별상장주식수!S1042-분기별자기주식수!S2186)</f>
        <v>0</v>
      </c>
      <c r="T1042" s="13">
        <f>수정주가!T1042*(분기별상장주식수!T1042-분기별자기주식수!T2186)</f>
        <v>0</v>
      </c>
      <c r="U1042" s="13">
        <f>수정주가!U1042*(분기별상장주식수!U1042-분기별자기주식수!U2186)</f>
        <v>0</v>
      </c>
      <c r="V1042" s="13">
        <f>수정주가!V1042*(분기별상장주식수!V1042-분기별자기주식수!V2186)</f>
        <v>0</v>
      </c>
      <c r="W1042" s="13">
        <f>수정주가!W1042*(분기별상장주식수!W1042-분기별자기주식수!W2186)</f>
        <v>0</v>
      </c>
      <c r="X1042" s="13">
        <f>수정주가!X1042*(분기별상장주식수!X1042-분기별자기주식수!X2186)</f>
        <v>0</v>
      </c>
      <c r="Y1042" s="13">
        <f>수정주가!Y1042*(분기별상장주식수!Y1042-분기별자기주식수!Y2186)</f>
        <v>0</v>
      </c>
      <c r="Z1042" s="13">
        <f>수정주가!Z1042*(분기별상장주식수!Z1042-분기별자기주식수!Z2186)</f>
        <v>0</v>
      </c>
      <c r="AA1042" s="13">
        <f>수정주가!AA1042*(분기별상장주식수!AA1042-분기별자기주식수!AA2186)</f>
        <v>0</v>
      </c>
      <c r="AB1042" s="13">
        <f>수정주가!AB1042*(분기별상장주식수!AB1042-분기별자기주식수!AB2186)</f>
        <v>0</v>
      </c>
      <c r="AC1042" s="13">
        <f>수정주가!AC1042*(분기별상장주식수!AC1042-분기별자기주식수!AC2186)</f>
        <v>0</v>
      </c>
      <c r="AD1042" s="13">
        <f>수정주가!AD1042*(분기별상장주식수!AD1042-분기별자기주식수!AD2186)</f>
        <v>0</v>
      </c>
      <c r="AE1042" s="13">
        <f>수정주가!AE1042*(분기별상장주식수!AE1042-분기별자기주식수!AE2186)</f>
        <v>0</v>
      </c>
      <c r="AF1042" s="13">
        <f>수정주가!AF1042*(분기별상장주식수!AF1042-분기별자기주식수!AF2186)</f>
        <v>0</v>
      </c>
      <c r="AG1042" s="13">
        <f>수정주가!AG1042*(분기별상장주식수!AG1042-분기별자기주식수!AG2186)</f>
        <v>0</v>
      </c>
      <c r="AH1042" s="13">
        <f>수정주가!AH1042*(분기별상장주식수!AH1042-분기별자기주식수!AH2186)</f>
        <v>0</v>
      </c>
      <c r="AI1042" s="13">
        <f>수정주가!AI1042*(분기별상장주식수!AI1042-분기별자기주식수!AI2186)</f>
        <v>0</v>
      </c>
      <c r="AJ1042" s="13">
        <f>수정주가!AJ1042*(분기별상장주식수!AJ1042-분기별자기주식수!AJ2186)</f>
        <v>0</v>
      </c>
      <c r="AK1042" s="13">
        <f>수정주가!AK1042*(분기별상장주식수!AK1042-분기별자기주식수!AK2186)</f>
        <v>0</v>
      </c>
      <c r="AL1042" s="13">
        <f>수정주가!AL1042*(분기별상장주식수!AL1042-분기별자기주식수!AL2186)</f>
        <v>0</v>
      </c>
      <c r="AM1042" s="13">
        <f>수정주가!AM1042*(분기별상장주식수!AM1042-분기별자기주식수!AM2186)</f>
        <v>0</v>
      </c>
      <c r="AN1042" s="13">
        <f>수정주가!AN1042*(분기별상장주식수!AN1042-분기별자기주식수!AN2186)</f>
        <v>7608322800000</v>
      </c>
      <c r="AO1042" s="13">
        <f>수정주가!AO1042*(분기별상장주식수!AO1042-분기별자기주식수!AO2186)</f>
        <v>7451987400000</v>
      </c>
      <c r="AP1042" s="13">
        <f>수정주가!AP1042*(분기별상장주식수!AP1042-분기별자기주식수!AP2186)</f>
        <v>6626883900000</v>
      </c>
      <c r="AQ1042" s="13">
        <f>수정주가!AQ1042*(분기별상장주식수!AQ1042-분기별자기주식수!AQ2186)</f>
        <v>6904813500000</v>
      </c>
      <c r="AR1042" s="13">
        <f>수정주가!AR1042*(분기별상장주식수!AR1042-분기별자기주식수!AR2186)</f>
        <v>6583457400000</v>
      </c>
      <c r="AS1042" s="13">
        <f>수정주가!AS1042*(분기별상장주식수!AS1042-분기별자기주식수!AS2186)</f>
        <v>6722422200000</v>
      </c>
      <c r="AT1042" s="13">
        <f>수정주가!AT1042*(분기별상장주식수!AT1042-분기별자기주식수!AT2186)</f>
        <v>4855082700000</v>
      </c>
      <c r="AU1042" s="13">
        <f>수정주가!AU1042*(분기별상장주식수!AU1042-분기별자기주식수!AU2186)</f>
        <v>6427122000000</v>
      </c>
      <c r="AV1042" s="13">
        <f>수정주가!AV1042*(분기별상장주식수!AV1042-분기별자기주식수!AV2186)</f>
        <v>6505289700000</v>
      </c>
      <c r="AW1042" s="13">
        <f>수정주가!AW1042*(분기별상장주식수!AW1042-분기별자기주식수!AW2186)</f>
        <v>5584647900000</v>
      </c>
      <c r="AX1042" s="13">
        <f>수정주가!AX1042*(분기별상장주식수!AX1042-분기별자기주식수!AX2186)</f>
        <v>6705051600000</v>
      </c>
      <c r="AY1042" s="13">
        <f>수정주가!AY1042*(분기별상장주식수!AY1042-분기별자기주식수!AY2186)</f>
        <v>6739792800000</v>
      </c>
      <c r="AZ1042" s="13">
        <f>수정주가!AZ1042*(분기별상장주식수!AZ1042-분기별자기주식수!AZ2186)</f>
        <v>5932059900000</v>
      </c>
      <c r="BA1042" s="13">
        <f>수정주가!BA1042*(분기별상장주식수!BA1042-분기별자기주식수!BA2186)</f>
        <v>5714927400000</v>
      </c>
      <c r="BB1042" s="13">
        <f>수정주가!BB1042*(분기별상장주식수!BB1042-분기별자기주식수!BB2186)</f>
        <v>6036283500000</v>
      </c>
      <c r="BC1042" s="13">
        <f>수정주가!BC1042*(분기별상장주식수!BC1042-분기별자기주식수!BC2186)</f>
        <v>6592142700000</v>
      </c>
      <c r="BD1042" s="13">
        <f>수정주가!BD1042*(분기별상장주식수!BD1042-분기별자기주식수!BD2186)</f>
        <v>6062339400000</v>
      </c>
      <c r="BE1042" s="13">
        <f>수정주가!BE1042*(분기별상장주식수!BE1042-분기별자기주식수!BE2186)</f>
        <v>5610703800000</v>
      </c>
      <c r="BF1042" s="13">
        <f>수정주가!BF1042*(분기별상장주식수!BF1042-분기별자기주식수!BF2186)</f>
        <v>6166563000000</v>
      </c>
      <c r="BG1042" s="13">
        <f>수정주가!BG1042*(분기별상장주식수!BG1042-분기별자기주식수!BG2186)</f>
        <v>7200113700000</v>
      </c>
      <c r="BH1042" s="13">
        <f>수정주가!BH1042*(분기별상장주식수!BH1042-분기별자기주식수!BH2186)</f>
        <v>6401066100000</v>
      </c>
      <c r="BI1042" s="13">
        <f>수정주가!BI1042*(분기별상장주식수!BI1042-분기별자기주식수!BI2186)</f>
        <v>6887442900000</v>
      </c>
      <c r="BJ1042" s="13">
        <f>수정주가!BJ1042*(분기별상장주식수!BJ1042-분기별자기주식수!BJ2186)</f>
        <v>7087204800000</v>
      </c>
      <c r="BK1042" s="13">
        <f>수정주가!BK1042*(분기별상장주식수!BK1042-분기별자기주식수!BK2186)</f>
        <v>6418436700000</v>
      </c>
      <c r="BL1042" s="13">
        <f>수정주가!BL1042*(분기별상장주식수!BL1042-분기별자기주식수!BL2186)</f>
        <v>5819151000000</v>
      </c>
      <c r="BM1042" s="13">
        <f>수정주가!BM1042*(분기별상장주식수!BM1042-분기별자기주식수!BM2186)</f>
        <v>5028788700000</v>
      </c>
      <c r="BN1042" s="13">
        <f>수정주가!BN1042*(분기별상장주식수!BN1042-분기별자기주식수!BN2186)</f>
        <v>5002732800000</v>
      </c>
      <c r="BO1042" s="13">
        <f>수정주가!BO1042*(분기별상장주식수!BO1042-분기별자기주식수!BO2186)</f>
        <v>567150090000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3">
        <f>수정주가!D1043*(분기별상장주식수!D1043-분기별자기주식수!D2187)</f>
        <v>0</v>
      </c>
      <c r="E1043" s="13">
        <f>수정주가!E1043*(분기별상장주식수!E1043-분기별자기주식수!E2187)</f>
        <v>0</v>
      </c>
      <c r="F1043" s="13">
        <f>수정주가!F1043*(분기별상장주식수!F1043-분기별자기주식수!F2187)</f>
        <v>0</v>
      </c>
      <c r="G1043" s="13">
        <f>수정주가!G1043*(분기별상장주식수!G1043-분기별자기주식수!G2187)</f>
        <v>0</v>
      </c>
      <c r="H1043" s="13">
        <f>수정주가!H1043*(분기별상장주식수!H1043-분기별자기주식수!H2187)</f>
        <v>0</v>
      </c>
      <c r="I1043" s="13">
        <f>수정주가!I1043*(분기별상장주식수!I1043-분기별자기주식수!I2187)</f>
        <v>0</v>
      </c>
      <c r="J1043" s="13">
        <f>수정주가!J1043*(분기별상장주식수!J1043-분기별자기주식수!J2187)</f>
        <v>0</v>
      </c>
      <c r="K1043" s="13">
        <f>수정주가!K1043*(분기별상장주식수!K1043-분기별자기주식수!K2187)</f>
        <v>0</v>
      </c>
      <c r="L1043" s="13">
        <f>수정주가!L1043*(분기별상장주식수!L1043-분기별자기주식수!L2187)</f>
        <v>0</v>
      </c>
      <c r="M1043" s="13">
        <f>수정주가!M1043*(분기별상장주식수!M1043-분기별자기주식수!M2187)</f>
        <v>0</v>
      </c>
      <c r="N1043" s="13">
        <f>수정주가!N1043*(분기별상장주식수!N1043-분기별자기주식수!N2187)</f>
        <v>0</v>
      </c>
      <c r="O1043" s="13">
        <f>수정주가!O1043*(분기별상장주식수!O1043-분기별자기주식수!O2187)</f>
        <v>0</v>
      </c>
      <c r="P1043" s="13">
        <f>수정주가!P1043*(분기별상장주식수!P1043-분기별자기주식수!P2187)</f>
        <v>0</v>
      </c>
      <c r="Q1043" s="13">
        <f>수정주가!Q1043*(분기별상장주식수!Q1043-분기별자기주식수!Q2187)</f>
        <v>0</v>
      </c>
      <c r="R1043" s="13">
        <f>수정주가!R1043*(분기별상장주식수!R1043-분기별자기주식수!R2187)</f>
        <v>0</v>
      </c>
      <c r="S1043" s="13">
        <f>수정주가!S1043*(분기별상장주식수!S1043-분기별자기주식수!S2187)</f>
        <v>0</v>
      </c>
      <c r="T1043" s="13">
        <f>수정주가!T1043*(분기별상장주식수!T1043-분기별자기주식수!T2187)</f>
        <v>0</v>
      </c>
      <c r="U1043" s="13">
        <f>수정주가!U1043*(분기별상장주식수!U1043-분기별자기주식수!U2187)</f>
        <v>0</v>
      </c>
      <c r="V1043" s="13">
        <f>수정주가!V1043*(분기별상장주식수!V1043-분기별자기주식수!V2187)</f>
        <v>0</v>
      </c>
      <c r="W1043" s="13">
        <f>수정주가!W1043*(분기별상장주식수!W1043-분기별자기주식수!W2187)</f>
        <v>0</v>
      </c>
      <c r="X1043" s="13">
        <f>수정주가!X1043*(분기별상장주식수!X1043-분기별자기주식수!X2187)</f>
        <v>49934739400</v>
      </c>
      <c r="Y1043" s="13">
        <f>수정주가!Y1043*(분기별상장주식수!Y1043-분기별자기주식수!Y2187)</f>
        <v>36939042700</v>
      </c>
      <c r="Z1043" s="13">
        <f>수정주가!Z1043*(분기별상장주식수!Z1043-분기별자기주식수!Z2187)</f>
        <v>37061072160</v>
      </c>
      <c r="AA1043" s="13">
        <f>수정주가!AA1043*(분기별상장주식수!AA1043-분기별자기주식수!AA2187)</f>
        <v>29876000700</v>
      </c>
      <c r="AB1043" s="13">
        <f>수정주가!AB1043*(분기별상장주식수!AB1043-분기별자기주식수!AB2187)</f>
        <v>31130635900</v>
      </c>
      <c r="AC1043" s="13">
        <f>수정주가!AC1043*(분기별상장주식수!AC1043-분기별자기주식수!AC2187)</f>
        <v>35874725250</v>
      </c>
      <c r="AD1043" s="13">
        <f>수정주가!AD1043*(분기별상장주식수!AD1043-분기별자기주식수!AD2187)</f>
        <v>34942833660</v>
      </c>
      <c r="AE1043" s="13">
        <f>수정주가!AE1043*(분기별상장주식수!AE1043-분기별자기주식수!AE2187)</f>
        <v>39320822100</v>
      </c>
      <c r="AF1043" s="13">
        <f>수정주가!AF1043*(분기별상장주식수!AF1043-분기별자기주식수!AF2187)</f>
        <v>38510083500</v>
      </c>
      <c r="AG1043" s="13">
        <f>수정주가!AG1043*(분기별상장주식수!AG1043-분기별자기주식수!AG2187)</f>
        <v>30808066800</v>
      </c>
      <c r="AH1043" s="13">
        <f>수정주가!AH1043*(분기별상장주식수!AH1043-분기별자기주식수!AH2187)</f>
        <v>15728328840</v>
      </c>
      <c r="AI1043" s="13">
        <f>수정주가!AI1043*(분기별상장주식수!AI1043-분기별자기주식수!AI2187)</f>
        <v>10296380220</v>
      </c>
      <c r="AJ1043" s="13">
        <f>수정주가!AJ1043*(분기별상장주식수!AJ1043-분기별자기주식수!AJ2187)</f>
        <v>12404300580</v>
      </c>
      <c r="AK1043" s="13">
        <f>수정주가!AK1043*(분기별상장주식수!AK1043-분기별자기주식수!AK2187)</f>
        <v>20750340330</v>
      </c>
      <c r="AL1043" s="13">
        <f>수정주가!AL1043*(분기별상장주식수!AL1043-분기별자기주식수!AL2187)</f>
        <v>17893409415</v>
      </c>
      <c r="AM1043" s="13">
        <f>수정주가!AM1043*(분기별상장주식수!AM1043-분기별자기주식수!AM2187)</f>
        <v>18344503770</v>
      </c>
      <c r="AN1043" s="13">
        <f>수정주가!AN1043*(분기별상장주식수!AN1043-분기별자기주식수!AN2187)</f>
        <v>20048638000</v>
      </c>
      <c r="AO1043" s="13">
        <f>수정주가!AO1043*(분기별상장주식수!AO1043-분기별자기주식수!AO2187)</f>
        <v>22153744990</v>
      </c>
      <c r="AP1043" s="13">
        <f>수정주가!AP1043*(분기별상장주식수!AP1043-분기별자기주식수!AP2187)</f>
        <v>23557149650</v>
      </c>
      <c r="AQ1043" s="13">
        <f>수정주가!AQ1043*(분기별상장주식수!AQ1043-분기별자기주식수!AQ2187)</f>
        <v>34984873310</v>
      </c>
      <c r="AR1043" s="13">
        <f>수정주가!AR1043*(분기별상장주식수!AR1043-분기별자기주식수!AR2187)</f>
        <v>38693871340</v>
      </c>
      <c r="AS1043" s="13">
        <f>수정주가!AS1043*(분기별상장주식수!AS1043-분기별자기주식수!AS2187)</f>
        <v>72175096800</v>
      </c>
      <c r="AT1043" s="13">
        <f>수정주가!AT1043*(분기별상장주식수!AT1043-분기별자기주식수!AT2187)</f>
        <v>65458803070</v>
      </c>
      <c r="AU1043" s="13">
        <f>수정주가!AU1043*(분기별상장주식수!AU1043-분기별자기주식수!AU2187)</f>
        <v>65859775830</v>
      </c>
      <c r="AV1043" s="13">
        <f>수정주가!AV1043*(분기별상장주식수!AV1043-분기별자기주식수!AV2187)</f>
        <v>57840320630</v>
      </c>
      <c r="AW1043" s="13">
        <f>수정주가!AW1043*(분기별상장주식수!AW1043-분기별자기주식수!AW2187)</f>
        <v>42653477345</v>
      </c>
      <c r="AX1043" s="13">
        <f>수정주가!AX1043*(분기별상장주식수!AX1043-분기별자기주식수!AX2187)</f>
        <v>48567825555</v>
      </c>
      <c r="AY1043" s="13">
        <f>수정주가!AY1043*(분기별상장주식수!AY1043-분기별자기주식수!AY2187)</f>
        <v>46011624210</v>
      </c>
      <c r="AZ1043" s="13">
        <f>수정주가!AZ1043*(분기별상장주식수!AZ1043-분기별자기주식수!AZ2187)</f>
        <v>44558097955</v>
      </c>
      <c r="BA1043" s="13">
        <f>수정주가!BA1043*(분기별상장주식수!BA1043-분기별자기주식수!BA2187)</f>
        <v>36087548400</v>
      </c>
      <c r="BB1043" s="13">
        <f>수정주가!BB1043*(분기별상장주식수!BB1043-분기별자기주식수!BB2187)</f>
        <v>36288034780</v>
      </c>
      <c r="BC1043" s="13">
        <f>수정주가!BC1043*(분기별상장주식수!BC1043-분기별자기주식수!BC2187)</f>
        <v>39295330480</v>
      </c>
      <c r="BD1043" s="13">
        <f>수정주가!BD1043*(분기별상장주식수!BD1043-분기별자기주식수!BD2187)</f>
        <v>34032563005</v>
      </c>
      <c r="BE1043" s="13">
        <f>수정주가!BE1043*(분기별상장주식수!BE1043-분기별자기주식수!BE2187)</f>
        <v>31676848040</v>
      </c>
      <c r="BF1043" s="13">
        <f>수정주가!BF1043*(분기별상장주식수!BF1043-분기별자기주식수!BF2187)</f>
        <v>38042290605</v>
      </c>
      <c r="BG1043" s="13">
        <f>수정주가!BG1043*(분기별상장주식수!BG1043-분기별자기주식수!BG2187)</f>
        <v>32879766320</v>
      </c>
      <c r="BH1043" s="13">
        <f>수정주가!BH1043*(분기별상장주식수!BH1043-분기별자기주식수!BH2187)</f>
        <v>36989737110</v>
      </c>
      <c r="BI1043" s="13">
        <f>수정주가!BI1043*(분기별상장주식수!BI1043-분기별자기주식수!BI2187)</f>
        <v>44345002200</v>
      </c>
      <c r="BJ1043" s="13">
        <f>수정주가!BJ1043*(분기별상장주식수!BJ1043-분기별자기주식수!BJ2187)</f>
        <v>60184842240</v>
      </c>
      <c r="BK1043" s="13">
        <f>수정주가!BK1043*(분기별상장주식수!BK1043-분기별자기주식수!BK2187)</f>
        <v>62238720000</v>
      </c>
      <c r="BL1043" s="13">
        <f>수정주가!BL1043*(분기별상장주식수!BL1043-분기별자기주식수!BL2187)</f>
        <v>56263802880</v>
      </c>
      <c r="BM1043" s="13">
        <f>수정주가!BM1043*(분기별상장주식수!BM1043-분기별자기주식수!BM2187)</f>
        <v>82155110400</v>
      </c>
      <c r="BN1043" s="13">
        <f>수정주가!BN1043*(분기별상장주식수!BN1043-분기별자기주식수!BN2187)</f>
        <v>75931238400</v>
      </c>
      <c r="BO1043" s="13">
        <f>수정주가!BO1043*(분기별상장주식수!BO1043-분기별자기주식수!BO2187)</f>
        <v>6796468224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3">
        <f>수정주가!D1044*(분기별상장주식수!D1044-분기별자기주식수!D2188)</f>
        <v>0</v>
      </c>
      <c r="E1044" s="13">
        <f>수정주가!E1044*(분기별상장주식수!E1044-분기별자기주식수!E2188)</f>
        <v>0</v>
      </c>
      <c r="F1044" s="13">
        <f>수정주가!F1044*(분기별상장주식수!F1044-분기별자기주식수!F2188)</f>
        <v>0</v>
      </c>
      <c r="G1044" s="13">
        <f>수정주가!G1044*(분기별상장주식수!G1044-분기별자기주식수!G2188)</f>
        <v>0</v>
      </c>
      <c r="H1044" s="13">
        <f>수정주가!H1044*(분기별상장주식수!H1044-분기별자기주식수!H2188)</f>
        <v>0</v>
      </c>
      <c r="I1044" s="13">
        <f>수정주가!I1044*(분기별상장주식수!I1044-분기별자기주식수!I2188)</f>
        <v>0</v>
      </c>
      <c r="J1044" s="13">
        <f>수정주가!J1044*(분기별상장주식수!J1044-분기별자기주식수!J2188)</f>
        <v>0</v>
      </c>
      <c r="K1044" s="13">
        <f>수정주가!K1044*(분기별상장주식수!K1044-분기별자기주식수!K2188)</f>
        <v>0</v>
      </c>
      <c r="L1044" s="13">
        <f>수정주가!L1044*(분기별상장주식수!L1044-분기별자기주식수!L2188)</f>
        <v>0</v>
      </c>
      <c r="M1044" s="13">
        <f>수정주가!M1044*(분기별상장주식수!M1044-분기별자기주식수!M2188)</f>
        <v>0</v>
      </c>
      <c r="N1044" s="13">
        <f>수정주가!N1044*(분기별상장주식수!N1044-분기별자기주식수!N2188)</f>
        <v>0</v>
      </c>
      <c r="O1044" s="13">
        <f>수정주가!O1044*(분기별상장주식수!O1044-분기별자기주식수!O2188)</f>
        <v>0</v>
      </c>
      <c r="P1044" s="13">
        <f>수정주가!P1044*(분기별상장주식수!P1044-분기별자기주식수!P2188)</f>
        <v>0</v>
      </c>
      <c r="Q1044" s="13">
        <f>수정주가!Q1044*(분기별상장주식수!Q1044-분기별자기주식수!Q2188)</f>
        <v>0</v>
      </c>
      <c r="R1044" s="13">
        <f>수정주가!R1044*(분기별상장주식수!R1044-분기별자기주식수!R2188)</f>
        <v>0</v>
      </c>
      <c r="S1044" s="13">
        <f>수정주가!S1044*(분기별상장주식수!S1044-분기별자기주식수!S2188)</f>
        <v>0</v>
      </c>
      <c r="T1044" s="13">
        <f>수정주가!T1044*(분기별상장주식수!T1044-분기별자기주식수!T2188)</f>
        <v>0</v>
      </c>
      <c r="U1044" s="13">
        <f>수정주가!U1044*(분기별상장주식수!U1044-분기별자기주식수!U2188)</f>
        <v>0</v>
      </c>
      <c r="V1044" s="13">
        <f>수정주가!V1044*(분기별상장주식수!V1044-분기별자기주식수!V2188)</f>
        <v>0</v>
      </c>
      <c r="W1044" s="13">
        <f>수정주가!W1044*(분기별상장주식수!W1044-분기별자기주식수!W2188)</f>
        <v>0</v>
      </c>
      <c r="X1044" s="13">
        <f>수정주가!X1044*(분기별상장주식수!X1044-분기별자기주식수!X2188)</f>
        <v>0</v>
      </c>
      <c r="Y1044" s="13">
        <f>수정주가!Y1044*(분기별상장주식수!Y1044-분기별자기주식수!Y2188)</f>
        <v>0</v>
      </c>
      <c r="Z1044" s="13">
        <f>수정주가!Z1044*(분기별상장주식수!Z1044-분기별자기주식수!Z2188)</f>
        <v>8514000000</v>
      </c>
      <c r="AA1044" s="13">
        <f>수정주가!AA1044*(분기별상장주식수!AA1044-분기별자기주식수!AA2188)</f>
        <v>7198200000</v>
      </c>
      <c r="AB1044" s="13">
        <f>수정주가!AB1044*(분기별상장주식수!AB1044-분기별자기주식수!AB2188)</f>
        <v>7417500000</v>
      </c>
      <c r="AC1044" s="13">
        <f>수정주가!AC1044*(분기별상장주식수!AC1044-분기별자기주식수!AC2188)</f>
        <v>10732800000</v>
      </c>
      <c r="AD1044" s="13">
        <f>수정주가!AD1044*(분기별상장주식수!AD1044-분기별자기주식수!AD2188)</f>
        <v>9288000000</v>
      </c>
      <c r="AE1044" s="13">
        <f>수정주가!AE1044*(분기별상장주식수!AE1044-분기별자기주식수!AE2188)</f>
        <v>7224000000</v>
      </c>
      <c r="AF1044" s="13">
        <f>수정주가!AF1044*(분기별상장주식수!AF1044-분기별자기주식수!AF2188)</f>
        <v>7413200000</v>
      </c>
      <c r="AG1044" s="13">
        <f>수정주가!AG1044*(분기별상장주식수!AG1044-분기별자기주식수!AG2188)</f>
        <v>71643000000</v>
      </c>
      <c r="AH1044" s="13">
        <f>수정주가!AH1044*(분기별상장주식수!AH1044-분기별자기주식수!AH2188)</f>
        <v>61790000000</v>
      </c>
      <c r="AI1044" s="13">
        <f>수정주가!AI1044*(분기별상장주식수!AI1044-분기별자기주식수!AI2188)</f>
        <v>37004000000</v>
      </c>
      <c r="AJ1044" s="13">
        <f>수정주가!AJ1044*(분기별상장주식수!AJ1044-분기별자기주식수!AJ2188)</f>
        <v>47371500000</v>
      </c>
      <c r="AK1044" s="13">
        <f>수정주가!AK1044*(분기별상장주식수!AK1044-분기별자기주식수!AK2188)</f>
        <v>129195000000</v>
      </c>
      <c r="AL1044" s="13">
        <f>수정주가!AL1044*(분기별상장주식수!AL1044-분기별자기주식수!AL2188)</f>
        <v>177683000000</v>
      </c>
      <c r="AM1044" s="13">
        <f>수정주가!AM1044*(분기별상장주식수!AM1044-분기별자기주식수!AM2188)</f>
        <v>157267000000</v>
      </c>
      <c r="AN1044" s="13">
        <f>수정주가!AN1044*(분기별상장주식수!AN1044-분기별자기주식수!AN2188)</f>
        <v>150887000000</v>
      </c>
      <c r="AO1044" s="13">
        <f>수정주가!AO1044*(분기별상장주식수!AO1044-분기별자기주식수!AO2188)</f>
        <v>110693000000</v>
      </c>
      <c r="AP1044" s="13">
        <f>수정주가!AP1044*(분기별상장주식수!AP1044-분기별자기주식수!AP2188)</f>
        <v>133980000000</v>
      </c>
      <c r="AQ1044" s="13">
        <f>수정주가!AQ1044*(분기별상장주식수!AQ1044-분기별자기주식수!AQ2188)</f>
        <v>116275500000</v>
      </c>
      <c r="AR1044" s="13">
        <f>수정주가!AR1044*(분기별상장주식수!AR1044-분기별자기주식수!AR2188)</f>
        <v>152003500000</v>
      </c>
      <c r="AS1044" s="13">
        <f>수정주가!AS1044*(분기별상장주식수!AS1044-분기별자기주식수!AS2188)</f>
        <v>237974000000</v>
      </c>
      <c r="AT1044" s="13">
        <f>수정주가!AT1044*(분기별상장주식수!AT1044-분기별자기주식수!AT2188)</f>
        <v>154236500000</v>
      </c>
      <c r="AU1044" s="13">
        <f>수정주가!AU1044*(분기별상장주식수!AU1044-분기별자기주식수!AU2188)</f>
        <v>170027000000</v>
      </c>
      <c r="AV1044" s="13">
        <f>수정주가!AV1044*(분기별상장주식수!AV1044-분기별자기주식수!AV2188)</f>
        <v>208945000000</v>
      </c>
      <c r="AW1044" s="13">
        <f>수정주가!AW1044*(분기별상장주식수!AW1044-분기별자기주식수!AW2188)</f>
        <v>167794000000</v>
      </c>
      <c r="AX1044" s="13">
        <f>수정주가!AX1044*(분기별상장주식수!AX1044-분기별자기주식수!AX2188)</f>
        <v>167475000000</v>
      </c>
      <c r="AY1044" s="13">
        <f>수정주가!AY1044*(분기별상장주식수!AY1044-분기별자기주식수!AY2188)</f>
        <v>152641500000</v>
      </c>
      <c r="AZ1044" s="13">
        <f>수정주가!AZ1044*(분기별상장주식수!AZ1044-분기별자기주식수!AZ2188)</f>
        <v>170346000000</v>
      </c>
      <c r="BA1044" s="13">
        <f>수정주가!BA1044*(분기별상장주식수!BA1044-분기별자기주식수!BA2188)</f>
        <v>211178000000</v>
      </c>
      <c r="BB1044" s="13">
        <f>수정주가!BB1044*(분기별상장주식수!BB1044-분기별자기주식수!BB2188)</f>
        <v>243716000000</v>
      </c>
      <c r="BC1044" s="13">
        <f>수정주가!BC1044*(분기별상장주식수!BC1044-분기별자기주식수!BC2188)</f>
        <v>202565000000</v>
      </c>
      <c r="BD1044" s="13">
        <f>수정주가!BD1044*(분기별상장주식수!BD1044-분기별자기주식수!BD2188)</f>
        <v>223300000000</v>
      </c>
      <c r="BE1044" s="13">
        <f>수정주가!BE1044*(분기별상장주식수!BE1044-분기별자기주식수!BE2188)</f>
        <v>247225000000</v>
      </c>
      <c r="BF1044" s="13">
        <f>수정주가!BF1044*(분기별상장주식수!BF1044-분기별자기주식수!BF2188)</f>
        <v>225214000000</v>
      </c>
      <c r="BG1044" s="13">
        <f>수정주가!BG1044*(분기별상장주식수!BG1044-분기별자기주식수!BG2188)</f>
        <v>227766000000</v>
      </c>
      <c r="BH1044" s="13">
        <f>수정주가!BH1044*(분기별상장주식수!BH1044-분기별자기주식수!BH2188)</f>
        <v>286462000000</v>
      </c>
      <c r="BI1044" s="13">
        <f>수정주가!BI1044*(분기별상장주식수!BI1044-분기별자기주식수!BI2188)</f>
        <v>250415000000</v>
      </c>
      <c r="BJ1044" s="13">
        <f>수정주가!BJ1044*(분기별상장주식수!BJ1044-분기별자기주식수!BJ2188)</f>
        <v>290290000000</v>
      </c>
      <c r="BK1044" s="13">
        <f>수정주가!BK1044*(분기별상장주식수!BK1044-분기별자기주식수!BK2188)</f>
        <v>350900000000</v>
      </c>
      <c r="BL1044" s="13">
        <f>수정주가!BL1044*(분기별상장주식수!BL1044-분기별자기주식수!BL2188)</f>
        <v>315810000000</v>
      </c>
      <c r="BM1044" s="13">
        <f>수정주가!BM1044*(분기별상장주식수!BM1044-분기별자기주식수!BM2188)</f>
        <v>295394000000</v>
      </c>
      <c r="BN1044" s="13">
        <f>수정주가!BN1044*(분기별상장주식수!BN1044-분기별자기주식수!BN2188)</f>
        <v>309430000000</v>
      </c>
      <c r="BO1044" s="13">
        <f>수정주가!BO1044*(분기별상장주식수!BO1044-분기별자기주식수!BO2188)</f>
        <v>2985840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3">
        <f>수정주가!D1045*(분기별상장주식수!D1045-분기별자기주식수!D2189)</f>
        <v>0</v>
      </c>
      <c r="E1045" s="13">
        <f>수정주가!E1045*(분기별상장주식수!E1045-분기별자기주식수!E2189)</f>
        <v>0</v>
      </c>
      <c r="F1045" s="13">
        <f>수정주가!F1045*(분기별상장주식수!F1045-분기별자기주식수!F2189)</f>
        <v>0</v>
      </c>
      <c r="G1045" s="13">
        <f>수정주가!G1045*(분기별상장주식수!G1045-분기별자기주식수!G2189)</f>
        <v>0</v>
      </c>
      <c r="H1045" s="13">
        <f>수정주가!H1045*(분기별상장주식수!H1045-분기별자기주식수!H2189)</f>
        <v>0</v>
      </c>
      <c r="I1045" s="13">
        <f>수정주가!I1045*(분기별상장주식수!I1045-분기별자기주식수!I2189)</f>
        <v>0</v>
      </c>
      <c r="J1045" s="13">
        <f>수정주가!J1045*(분기별상장주식수!J1045-분기별자기주식수!J2189)</f>
        <v>0</v>
      </c>
      <c r="K1045" s="13">
        <f>수정주가!K1045*(분기별상장주식수!K1045-분기별자기주식수!K2189)</f>
        <v>0</v>
      </c>
      <c r="L1045" s="13">
        <f>수정주가!L1045*(분기별상장주식수!L1045-분기별자기주식수!L2189)</f>
        <v>0</v>
      </c>
      <c r="M1045" s="13">
        <f>수정주가!M1045*(분기별상장주식수!M1045-분기별자기주식수!M2189)</f>
        <v>0</v>
      </c>
      <c r="N1045" s="13">
        <f>수정주가!N1045*(분기별상장주식수!N1045-분기별자기주식수!N2189)</f>
        <v>0</v>
      </c>
      <c r="O1045" s="13">
        <f>수정주가!O1045*(분기별상장주식수!O1045-분기별자기주식수!O2189)</f>
        <v>0</v>
      </c>
      <c r="P1045" s="13">
        <f>수정주가!P1045*(분기별상장주식수!P1045-분기별자기주식수!P2189)</f>
        <v>0</v>
      </c>
      <c r="Q1045" s="13">
        <f>수정주가!Q1045*(분기별상장주식수!Q1045-분기별자기주식수!Q2189)</f>
        <v>0</v>
      </c>
      <c r="R1045" s="13">
        <f>수정주가!R1045*(분기별상장주식수!R1045-분기별자기주식수!R2189)</f>
        <v>0</v>
      </c>
      <c r="S1045" s="13">
        <f>수정주가!S1045*(분기별상장주식수!S1045-분기별자기주식수!S2189)</f>
        <v>0</v>
      </c>
      <c r="T1045" s="13">
        <f>수정주가!T1045*(분기별상장주식수!T1045-분기별자기주식수!T2189)</f>
        <v>0</v>
      </c>
      <c r="U1045" s="13">
        <f>수정주가!U1045*(분기별상장주식수!U1045-분기별자기주식수!U2189)</f>
        <v>0</v>
      </c>
      <c r="V1045" s="13">
        <f>수정주가!V1045*(분기별상장주식수!V1045-분기별자기주식수!V2189)</f>
        <v>0</v>
      </c>
      <c r="W1045" s="13">
        <f>수정주가!W1045*(분기별상장주식수!W1045-분기별자기주식수!W2189)</f>
        <v>0</v>
      </c>
      <c r="X1045" s="13">
        <f>수정주가!X1045*(분기별상장주식수!X1045-분기별자기주식수!X2189)</f>
        <v>0</v>
      </c>
      <c r="Y1045" s="13">
        <f>수정주가!Y1045*(분기별상장주식수!Y1045-분기별자기주식수!Y2189)</f>
        <v>0</v>
      </c>
      <c r="Z1045" s="13">
        <f>수정주가!Z1045*(분기별상장주식수!Z1045-분기별자기주식수!Z2189)</f>
        <v>0</v>
      </c>
      <c r="AA1045" s="13">
        <f>수정주가!AA1045*(분기별상장주식수!AA1045-분기별자기주식수!AA2189)</f>
        <v>0</v>
      </c>
      <c r="AB1045" s="13">
        <f>수정주가!AB1045*(분기별상장주식수!AB1045-분기별자기주식수!AB2189)</f>
        <v>0</v>
      </c>
      <c r="AC1045" s="13">
        <f>수정주가!AC1045*(분기별상장주식수!AC1045-분기별자기주식수!AC2189)</f>
        <v>0</v>
      </c>
      <c r="AD1045" s="13">
        <f>수정주가!AD1045*(분기별상장주식수!AD1045-분기별자기주식수!AD2189)</f>
        <v>0</v>
      </c>
      <c r="AE1045" s="13">
        <f>수정주가!AE1045*(분기별상장주식수!AE1045-분기별자기주식수!AE2189)</f>
        <v>0</v>
      </c>
      <c r="AF1045" s="13">
        <f>수정주가!AF1045*(분기별상장주식수!AF1045-분기별자기주식수!AF2189)</f>
        <v>0</v>
      </c>
      <c r="AG1045" s="13">
        <f>수정주가!AG1045*(분기별상장주식수!AG1045-분기별자기주식수!AG2189)</f>
        <v>0</v>
      </c>
      <c r="AH1045" s="13">
        <f>수정주가!AH1045*(분기별상장주식수!AH1045-분기별자기주식수!AH2189)</f>
        <v>0</v>
      </c>
      <c r="AI1045" s="13">
        <f>수정주가!AI1045*(분기별상장주식수!AI1045-분기별자기주식수!AI2189)</f>
        <v>0</v>
      </c>
      <c r="AJ1045" s="13">
        <f>수정주가!AJ1045*(분기별상장주식수!AJ1045-분기별자기주식수!AJ2189)</f>
        <v>0</v>
      </c>
      <c r="AK1045" s="13">
        <f>수정주가!AK1045*(분기별상장주식수!AK1045-분기별자기주식수!AK2189)</f>
        <v>0</v>
      </c>
      <c r="AL1045" s="13">
        <f>수정주가!AL1045*(분기별상장주식수!AL1045-분기별자기주식수!AL2189)</f>
        <v>0</v>
      </c>
      <c r="AM1045" s="13">
        <f>수정주가!AM1045*(분기별상장주식수!AM1045-분기별자기주식수!AM2189)</f>
        <v>0</v>
      </c>
      <c r="AN1045" s="13">
        <f>수정주가!AN1045*(분기별상장주식수!AN1045-분기별자기주식수!AN2189)</f>
        <v>0</v>
      </c>
      <c r="AO1045" s="13">
        <f>수정주가!AO1045*(분기별상장주식수!AO1045-분기별자기주식수!AO2189)</f>
        <v>0</v>
      </c>
      <c r="AP1045" s="13">
        <f>수정주가!AP1045*(분기별상장주식수!AP1045-분기별자기주식수!AP2189)</f>
        <v>0</v>
      </c>
      <c r="AQ1045" s="13">
        <f>수정주가!AQ1045*(분기별상장주식수!AQ1045-분기별자기주식수!AQ2189)</f>
        <v>0</v>
      </c>
      <c r="AR1045" s="13">
        <f>수정주가!AR1045*(분기별상장주식수!AR1045-분기별자기주식수!AR2189)</f>
        <v>0</v>
      </c>
      <c r="AS1045" s="13">
        <f>수정주가!AS1045*(분기별상장주식수!AS1045-분기별자기주식수!AS2189)</f>
        <v>0</v>
      </c>
      <c r="AT1045" s="13">
        <f>수정주가!AT1045*(분기별상장주식수!AT1045-분기별자기주식수!AT2189)</f>
        <v>0</v>
      </c>
      <c r="AU1045" s="13">
        <f>수정주가!AU1045*(분기별상장주식수!AU1045-분기별자기주식수!AU2189)</f>
        <v>0</v>
      </c>
      <c r="AV1045" s="13">
        <f>수정주가!AV1045*(분기별상장주식수!AV1045-분기별자기주식수!AV2189)</f>
        <v>0</v>
      </c>
      <c r="AW1045" s="13">
        <f>수정주가!AW1045*(분기별상장주식수!AW1045-분기별자기주식수!AW2189)</f>
        <v>0</v>
      </c>
      <c r="AX1045" s="13">
        <f>수정주가!AX1045*(분기별상장주식수!AX1045-분기별자기주식수!AX2189)</f>
        <v>0</v>
      </c>
      <c r="AY1045" s="13">
        <f>수정주가!AY1045*(분기별상장주식수!AY1045-분기별자기주식수!AY2189)</f>
        <v>0</v>
      </c>
      <c r="AZ1045" s="13">
        <f>수정주가!AZ1045*(분기별상장주식수!AZ1045-분기별자기주식수!AZ2189)</f>
        <v>0</v>
      </c>
      <c r="BA1045" s="13">
        <f>수정주가!BA1045*(분기별상장주식수!BA1045-분기별자기주식수!BA2189)</f>
        <v>0</v>
      </c>
      <c r="BB1045" s="13">
        <f>수정주가!BB1045*(분기별상장주식수!BB1045-분기별자기주식수!BB2189)</f>
        <v>0</v>
      </c>
      <c r="BC1045" s="13">
        <f>수정주가!BC1045*(분기별상장주식수!BC1045-분기별자기주식수!BC2189)</f>
        <v>0</v>
      </c>
      <c r="BD1045" s="13">
        <f>수정주가!BD1045*(분기별상장주식수!BD1045-분기별자기주식수!BD2189)</f>
        <v>0</v>
      </c>
      <c r="BE1045" s="13">
        <f>수정주가!BE1045*(분기별상장주식수!BE1045-분기별자기주식수!BE2189)</f>
        <v>0</v>
      </c>
      <c r="BF1045" s="13">
        <f>수정주가!BF1045*(분기별상장주식수!BF1045-분기별자기주식수!BF2189)</f>
        <v>0</v>
      </c>
      <c r="BG1045" s="13">
        <f>수정주가!BG1045*(분기별상장주식수!BG1045-분기별자기주식수!BG2189)</f>
        <v>0</v>
      </c>
      <c r="BH1045" s="13">
        <f>수정주가!BH1045*(분기별상장주식수!BH1045-분기별자기주식수!BH2189)</f>
        <v>0</v>
      </c>
      <c r="BI1045" s="13">
        <f>수정주가!BI1045*(분기별상장주식수!BI1045-분기별자기주식수!BI2189)</f>
        <v>0</v>
      </c>
      <c r="BJ1045" s="13">
        <f>수정주가!BJ1045*(분기별상장주식수!BJ1045-분기별자기주식수!BJ2189)</f>
        <v>0</v>
      </c>
      <c r="BK1045" s="13">
        <f>수정주가!BK1045*(분기별상장주식수!BK1045-분기별자기주식수!BK2189)</f>
        <v>1038860995800</v>
      </c>
      <c r="BL1045" s="13">
        <f>수정주가!BL1045*(분기별상장주식수!BL1045-분기별자기주식수!BL2189)</f>
        <v>920985246900</v>
      </c>
      <c r="BM1045" s="13">
        <f>수정주가!BM1045*(분기별상장주식수!BM1045-분기별자기주식수!BM2189)</f>
        <v>818653552800</v>
      </c>
      <c r="BN1045" s="13">
        <f>수정주가!BN1045*(분기별상장주식수!BN1045-분기별자기주식수!BN2189)</f>
        <v>841290559200</v>
      </c>
      <c r="BO1045" s="13">
        <f>수정주가!BO1045*(분기별상장주식수!BO1045-분기별자기주식수!BO2189)</f>
        <v>65998587580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3">
        <f>수정주가!D1046*(분기별상장주식수!D1046-분기별자기주식수!D2190)</f>
        <v>0</v>
      </c>
      <c r="E1046" s="13">
        <f>수정주가!E1046*(분기별상장주식수!E1046-분기별자기주식수!E2190)</f>
        <v>0</v>
      </c>
      <c r="F1046" s="13">
        <f>수정주가!F1046*(분기별상장주식수!F1046-분기별자기주식수!F2190)</f>
        <v>0</v>
      </c>
      <c r="G1046" s="13">
        <f>수정주가!G1046*(분기별상장주식수!G1046-분기별자기주식수!G2190)</f>
        <v>0</v>
      </c>
      <c r="H1046" s="13">
        <f>수정주가!H1046*(분기별상장주식수!H1046-분기별자기주식수!H2190)</f>
        <v>0</v>
      </c>
      <c r="I1046" s="13">
        <f>수정주가!I1046*(분기별상장주식수!I1046-분기별자기주식수!I2190)</f>
        <v>0</v>
      </c>
      <c r="J1046" s="13">
        <f>수정주가!J1046*(분기별상장주식수!J1046-분기별자기주식수!J2190)</f>
        <v>0</v>
      </c>
      <c r="K1046" s="13">
        <f>수정주가!K1046*(분기별상장주식수!K1046-분기별자기주식수!K2190)</f>
        <v>0</v>
      </c>
      <c r="L1046" s="13">
        <f>수정주가!L1046*(분기별상장주식수!L1046-분기별자기주식수!L2190)</f>
        <v>0</v>
      </c>
      <c r="M1046" s="13">
        <f>수정주가!M1046*(분기별상장주식수!M1046-분기별자기주식수!M2190)</f>
        <v>0</v>
      </c>
      <c r="N1046" s="13">
        <f>수정주가!N1046*(분기별상장주식수!N1046-분기별자기주식수!N2190)</f>
        <v>0</v>
      </c>
      <c r="O1046" s="13">
        <f>수정주가!O1046*(분기별상장주식수!O1046-분기별자기주식수!O2190)</f>
        <v>0</v>
      </c>
      <c r="P1046" s="13">
        <f>수정주가!P1046*(분기별상장주식수!P1046-분기별자기주식수!P2190)</f>
        <v>0</v>
      </c>
      <c r="Q1046" s="13">
        <f>수정주가!Q1046*(분기별상장주식수!Q1046-분기별자기주식수!Q2190)</f>
        <v>0</v>
      </c>
      <c r="R1046" s="13">
        <f>수정주가!R1046*(분기별상장주식수!R1046-분기별자기주식수!R2190)</f>
        <v>0</v>
      </c>
      <c r="S1046" s="13">
        <f>수정주가!S1046*(분기별상장주식수!S1046-분기별자기주식수!S2190)</f>
        <v>0</v>
      </c>
      <c r="T1046" s="13">
        <f>수정주가!T1046*(분기별상장주식수!T1046-분기별자기주식수!T2190)</f>
        <v>0</v>
      </c>
      <c r="U1046" s="13">
        <f>수정주가!U1046*(분기별상장주식수!U1046-분기별자기주식수!U2190)</f>
        <v>0</v>
      </c>
      <c r="V1046" s="13">
        <f>수정주가!V1046*(분기별상장주식수!V1046-분기별자기주식수!V2190)</f>
        <v>0</v>
      </c>
      <c r="W1046" s="13">
        <f>수정주가!W1046*(분기별상장주식수!W1046-분기별자기주식수!W2190)</f>
        <v>0</v>
      </c>
      <c r="X1046" s="13">
        <f>수정주가!X1046*(분기별상장주식수!X1046-분기별자기주식수!X2190)</f>
        <v>0</v>
      </c>
      <c r="Y1046" s="13">
        <f>수정주가!Y1046*(분기별상장주식수!Y1046-분기별자기주식수!Y2190)</f>
        <v>25240000000</v>
      </c>
      <c r="Z1046" s="13">
        <f>수정주가!Z1046*(분기별상장주식수!Z1046-분기별자기주식수!Z2190)</f>
        <v>25040000000</v>
      </c>
      <c r="AA1046" s="13">
        <f>수정주가!AA1046*(분기별상장주식수!AA1046-분기별자기주식수!AA2190)</f>
        <v>22040000000</v>
      </c>
      <c r="AB1046" s="13">
        <f>수정주가!AB1046*(분기별상장주식수!AB1046-분기별자기주식수!AB2190)</f>
        <v>28260000000</v>
      </c>
      <c r="AC1046" s="13">
        <f>수정주가!AC1046*(분기별상장주식수!AC1046-분기별자기주식수!AC2190)</f>
        <v>34320000000</v>
      </c>
      <c r="AD1046" s="13">
        <f>수정주가!AD1046*(분기별상장주식수!AD1046-분기별자기주식수!AD2190)</f>
        <v>25000000000</v>
      </c>
      <c r="AE1046" s="13">
        <f>수정주가!AE1046*(분기별상장주식수!AE1046-분기별자기주식수!AE2190)</f>
        <v>22240000000</v>
      </c>
      <c r="AF1046" s="13">
        <f>수정주가!AF1046*(분기별상장주식수!AF1046-분기별자기주식수!AF2190)</f>
        <v>18760000000</v>
      </c>
      <c r="AG1046" s="13">
        <f>수정주가!AG1046*(분기별상장주식수!AG1046-분기별자기주식수!AG2190)</f>
        <v>12640000000</v>
      </c>
      <c r="AH1046" s="13">
        <f>수정주가!AH1046*(분기별상장주식수!AH1046-분기별자기주식수!AH2190)</f>
        <v>10232000000</v>
      </c>
      <c r="AI1046" s="13">
        <f>수정주가!AI1046*(분기별상장주식수!AI1046-분기별자기주식수!AI2190)</f>
        <v>6920000000</v>
      </c>
      <c r="AJ1046" s="13">
        <f>수정주가!AJ1046*(분기별상장주식수!AJ1046-분기별자기주식수!AJ2190)</f>
        <v>7520000000</v>
      </c>
      <c r="AK1046" s="13">
        <f>수정주가!AK1046*(분기별상장주식수!AK1046-분기별자기주식수!AK2190)</f>
        <v>12200000000</v>
      </c>
      <c r="AL1046" s="13">
        <f>수정주가!AL1046*(분기별상장주식수!AL1046-분기별자기주식수!AL2190)</f>
        <v>17280000000</v>
      </c>
      <c r="AM1046" s="13">
        <f>수정주가!AM1046*(분기별상장주식수!AM1046-분기별자기주식수!AM2190)</f>
        <v>19840000000</v>
      </c>
      <c r="AN1046" s="13">
        <f>수정주가!AN1046*(분기별상장주식수!AN1046-분기별자기주식수!AN2190)</f>
        <v>26480000000</v>
      </c>
      <c r="AO1046" s="13">
        <f>수정주가!AO1046*(분기별상장주식수!AO1046-분기별자기주식수!AO2190)</f>
        <v>19920000000</v>
      </c>
      <c r="AP1046" s="13">
        <f>수정주가!AP1046*(분기별상장주식수!AP1046-분기별자기주식수!AP2190)</f>
        <v>22720000000</v>
      </c>
      <c r="AQ1046" s="13">
        <f>수정주가!AQ1046*(분기별상장주식수!AQ1046-분기별자기주식수!AQ2190)</f>
        <v>22240000000</v>
      </c>
      <c r="AR1046" s="13">
        <f>수정주가!AR1046*(분기별상장주식수!AR1046-분기별자기주식수!AR2190)</f>
        <v>23760000000</v>
      </c>
      <c r="AS1046" s="13">
        <f>수정주가!AS1046*(분기별상장주식수!AS1046-분기별자기주식수!AS2190)</f>
        <v>24480000000</v>
      </c>
      <c r="AT1046" s="13">
        <f>수정주가!AT1046*(분기별상장주식수!AT1046-분기별자기주식수!AT2190)</f>
        <v>21840000000</v>
      </c>
      <c r="AU1046" s="13">
        <f>수정주가!AU1046*(분기별상장주식수!AU1046-분기별자기주식수!AU2190)</f>
        <v>23040000000</v>
      </c>
      <c r="AV1046" s="13">
        <f>수정주가!AV1046*(분기별상장주식수!AV1046-분기별자기주식수!AV2190)</f>
        <v>33280000000</v>
      </c>
      <c r="AW1046" s="13">
        <f>수정주가!AW1046*(분기별상장주식수!AW1046-분기별자기주식수!AW2190)</f>
        <v>30960000000</v>
      </c>
      <c r="AX1046" s="13">
        <f>수정주가!AX1046*(분기별상장주식수!AX1046-분기별자기주식수!AX2190)</f>
        <v>55520000000</v>
      </c>
      <c r="AY1046" s="13">
        <f>수정주가!AY1046*(분기별상장주식수!AY1046-분기별자기주식수!AY2190)</f>
        <v>29840000000</v>
      </c>
      <c r="AZ1046" s="13">
        <f>수정주가!AZ1046*(분기별상장주식수!AZ1046-분기별자기주식수!AZ2190)</f>
        <v>29040000000</v>
      </c>
      <c r="BA1046" s="13">
        <f>수정주가!BA1046*(분기별상장주식수!BA1046-분기별자기주식수!BA2190)</f>
        <v>24080000000</v>
      </c>
      <c r="BB1046" s="13">
        <f>수정주가!BB1046*(분기별상장주식수!BB1046-분기별자기주식수!BB2190)</f>
        <v>28000000000</v>
      </c>
      <c r="BC1046" s="13">
        <f>수정주가!BC1046*(분기별상장주식수!BC1046-분기별자기주식수!BC2190)</f>
        <v>25120000000</v>
      </c>
      <c r="BD1046" s="13">
        <f>수정주가!BD1046*(분기별상장주식수!BD1046-분기별자기주식수!BD2190)</f>
        <v>26000000000</v>
      </c>
      <c r="BE1046" s="13">
        <f>수정주가!BE1046*(분기별상장주식수!BE1046-분기별자기주식수!BE2190)</f>
        <v>55357689120</v>
      </c>
      <c r="BF1046" s="13">
        <f>수정주가!BF1046*(분기별상장주식수!BF1046-분기별자기주식수!BF2190)</f>
        <v>52926439260</v>
      </c>
      <c r="BG1046" s="13">
        <f>수정주가!BG1046*(분기별상장주식수!BG1046-분기별자기주식수!BG2190)</f>
        <v>46567785780</v>
      </c>
      <c r="BH1046" s="13">
        <f>수정주가!BH1046*(분기별상장주식수!BH1046-분기별자기주식수!BH2190)</f>
        <v>55544708340</v>
      </c>
      <c r="BI1046" s="13">
        <f>수정주가!BI1046*(분기별상장주식수!BI1046-분기별자기주식수!BI2190)</f>
        <v>58537015860</v>
      </c>
      <c r="BJ1046" s="13">
        <f>수정주가!BJ1046*(분기별상장주식수!BJ1046-분기별자기주식수!BJ2190)</f>
        <v>57414900540</v>
      </c>
      <c r="BK1046" s="13">
        <f>수정주가!BK1046*(분기별상장주식수!BK1046-분기별자기주식수!BK2190)</f>
        <v>71254322820</v>
      </c>
      <c r="BL1046" s="13">
        <f>수정주가!BL1046*(분기별상장주식수!BL1046-분기별자기주식수!BL2190)</f>
        <v>81727399140</v>
      </c>
      <c r="BM1046" s="13">
        <f>수정주가!BM1046*(분기별상장주식수!BM1046-분기별자기주식수!BM2190)</f>
        <v>66391823100</v>
      </c>
      <c r="BN1046" s="13">
        <f>수정주가!BN1046*(분기별상장주식수!BN1046-분기별자기주식수!BN2190)</f>
        <v>76677880200</v>
      </c>
      <c r="BO1046" s="13">
        <f>수정주가!BO1046*(분기별상장주식수!BO1046-분기별자기주식수!BO2190)</f>
        <v>69571149840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3">
        <f>수정주가!D1047*(분기별상장주식수!D1047-분기별자기주식수!D2191)</f>
        <v>0</v>
      </c>
      <c r="E1047" s="13">
        <f>수정주가!E1047*(분기별상장주식수!E1047-분기별자기주식수!E2191)</f>
        <v>0</v>
      </c>
      <c r="F1047" s="13">
        <f>수정주가!F1047*(분기별상장주식수!F1047-분기별자기주식수!F2191)</f>
        <v>0</v>
      </c>
      <c r="G1047" s="13">
        <f>수정주가!G1047*(분기별상장주식수!G1047-분기별자기주식수!G2191)</f>
        <v>0</v>
      </c>
      <c r="H1047" s="13">
        <f>수정주가!H1047*(분기별상장주식수!H1047-분기별자기주식수!H2191)</f>
        <v>0</v>
      </c>
      <c r="I1047" s="13">
        <f>수정주가!I1047*(분기별상장주식수!I1047-분기별자기주식수!I2191)</f>
        <v>0</v>
      </c>
      <c r="J1047" s="13">
        <f>수정주가!J1047*(분기별상장주식수!J1047-분기별자기주식수!J2191)</f>
        <v>0</v>
      </c>
      <c r="K1047" s="13">
        <f>수정주가!K1047*(분기별상장주식수!K1047-분기별자기주식수!K2191)</f>
        <v>0</v>
      </c>
      <c r="L1047" s="13">
        <f>수정주가!L1047*(분기별상장주식수!L1047-분기별자기주식수!L2191)</f>
        <v>0</v>
      </c>
      <c r="M1047" s="13">
        <f>수정주가!M1047*(분기별상장주식수!M1047-분기별자기주식수!M2191)</f>
        <v>0</v>
      </c>
      <c r="N1047" s="13">
        <f>수정주가!N1047*(분기별상장주식수!N1047-분기별자기주식수!N2191)</f>
        <v>0</v>
      </c>
      <c r="O1047" s="13">
        <f>수정주가!O1047*(분기별상장주식수!O1047-분기별자기주식수!O2191)</f>
        <v>0</v>
      </c>
      <c r="P1047" s="13">
        <f>수정주가!P1047*(분기별상장주식수!P1047-분기별자기주식수!P2191)</f>
        <v>0</v>
      </c>
      <c r="Q1047" s="13">
        <f>수정주가!Q1047*(분기별상장주식수!Q1047-분기별자기주식수!Q2191)</f>
        <v>0</v>
      </c>
      <c r="R1047" s="13">
        <f>수정주가!R1047*(분기별상장주식수!R1047-분기별자기주식수!R2191)</f>
        <v>0</v>
      </c>
      <c r="S1047" s="13">
        <f>수정주가!S1047*(분기별상장주식수!S1047-분기별자기주식수!S2191)</f>
        <v>0</v>
      </c>
      <c r="T1047" s="13">
        <f>수정주가!T1047*(분기별상장주식수!T1047-분기별자기주식수!T2191)</f>
        <v>0</v>
      </c>
      <c r="U1047" s="13">
        <f>수정주가!U1047*(분기별상장주식수!U1047-분기별자기주식수!U2191)</f>
        <v>0</v>
      </c>
      <c r="V1047" s="13">
        <f>수정주가!V1047*(분기별상장주식수!V1047-분기별자기주식수!V2191)</f>
        <v>0</v>
      </c>
      <c r="W1047" s="13">
        <f>수정주가!W1047*(분기별상장주식수!W1047-분기별자기주식수!W2191)</f>
        <v>0</v>
      </c>
      <c r="X1047" s="13">
        <f>수정주가!X1047*(분기별상장주식수!X1047-분기별자기주식수!X2191)</f>
        <v>0</v>
      </c>
      <c r="Y1047" s="13">
        <f>수정주가!Y1047*(분기별상장주식수!Y1047-분기별자기주식수!Y2191)</f>
        <v>0</v>
      </c>
      <c r="Z1047" s="13">
        <f>수정주가!Z1047*(분기별상장주식수!Z1047-분기별자기주식수!Z2191)</f>
        <v>87377548020</v>
      </c>
      <c r="AA1047" s="13">
        <f>수정주가!AA1047*(분기별상장주식수!AA1047-분기별자기주식수!AA2191)</f>
        <v>94744273380</v>
      </c>
      <c r="AB1047" s="13">
        <f>수정주가!AB1047*(분기별상장주식수!AB1047-분기별자기주식수!AB2191)</f>
        <v>81545557110</v>
      </c>
      <c r="AC1047" s="13">
        <f>수정주가!AC1047*(분기별상장주식수!AC1047-분기별자기주식수!AC2191)</f>
        <v>98939214210</v>
      </c>
      <c r="AD1047" s="13">
        <f>수정주가!AD1047*(분기별상장주식수!AD1047-분기별자기주식수!AD2191)</f>
        <v>122778756000</v>
      </c>
      <c r="AE1047" s="13">
        <f>수정주가!AE1047*(분기별상장주식수!AE1047-분기별자기주식수!AE2191)</f>
        <v>89628491880</v>
      </c>
      <c r="AF1047" s="13">
        <f>수정주가!AF1047*(분기별상장주식수!AF1047-분기별자기주식수!AF2191)</f>
        <v>82671029040</v>
      </c>
      <c r="AG1047" s="13">
        <f>수정주가!AG1047*(분기별상장주식수!AG1047-분기별자기주식수!AG2191)</f>
        <v>78066825690</v>
      </c>
      <c r="AH1047" s="13">
        <f>수정주가!AH1047*(분기별상장주식수!AH1047-분기별자기주식수!AH2191)</f>
        <v>69369997140</v>
      </c>
      <c r="AI1047" s="13">
        <f>수정주가!AI1047*(분기별상장주식수!AI1047-분기별자기주식수!AI2191)</f>
        <v>48702239880</v>
      </c>
      <c r="AJ1047" s="13">
        <f>수정주가!AJ1047*(분기별상장주식수!AJ1047-분기별자기주식수!AJ2191)</f>
        <v>60570852960</v>
      </c>
      <c r="AK1047" s="13">
        <f>수정주가!AK1047*(분기별상장주식수!AK1047-분기별자기주식수!AK2191)</f>
        <v>62003271780</v>
      </c>
      <c r="AL1047" s="13">
        <f>수정주가!AL1047*(분기별상장주식수!AL1047-분기별자기주식수!AL2191)</f>
        <v>80420085180</v>
      </c>
      <c r="AM1047" s="13">
        <f>수정주가!AM1047*(분기별상장주식수!AM1047-분기별자기주식수!AM2191)</f>
        <v>64561162530</v>
      </c>
      <c r="AN1047" s="13">
        <f>수정주가!AN1047*(분기별상장주식수!AN1047-분기별자기주식수!AN2191)</f>
        <v>69369997140</v>
      </c>
      <c r="AO1047" s="13">
        <f>수정주가!AO1047*(분기별상장주식수!AO1047-분기별자기주식수!AO2191)</f>
        <v>64151900010</v>
      </c>
      <c r="AP1047" s="13">
        <f>수정주가!AP1047*(분기별상장주식수!AP1047-분기별자기주식수!AP2191)</f>
        <v>72132519150</v>
      </c>
      <c r="AQ1047" s="13">
        <f>수정주가!AQ1047*(분기별상장주식수!AQ1047-분기별자기주식수!AQ2191)</f>
        <v>67630631430</v>
      </c>
      <c r="AR1047" s="13">
        <f>수정주가!AR1047*(분기별상장주식수!AR1047-분기별자기주식수!AR2191)</f>
        <v>65482003200</v>
      </c>
      <c r="AS1047" s="13">
        <f>수정주가!AS1047*(분기별상장주식수!AS1047-분기별자기주식수!AS2191)</f>
        <v>65482003200</v>
      </c>
      <c r="AT1047" s="13">
        <f>수정주가!AT1047*(분기별상장주식수!AT1047-분기별자기주식수!AT2191)</f>
        <v>58217593470</v>
      </c>
      <c r="AU1047" s="13">
        <f>수정주가!AU1047*(분기별상장주식수!AU1047-분기별자기주식수!AU2191)</f>
        <v>60775484220</v>
      </c>
      <c r="AV1047" s="13">
        <f>수정주가!AV1047*(분기별상장주식수!AV1047-분기별자기주식수!AV2191)</f>
        <v>66198212610</v>
      </c>
      <c r="AW1047" s="13">
        <f>수정주가!AW1047*(분기별상장주식수!AW1047-분기별자기주식수!AW2191)</f>
        <v>98836898580</v>
      </c>
      <c r="AX1047" s="13">
        <f>수정주가!AX1047*(분기별상장주식수!AX1047-분기별자기주식수!AX2191)</f>
        <v>124825068600</v>
      </c>
      <c r="AY1047" s="13">
        <f>수정주가!AY1047*(분기별상장주식수!AY1047-분기별자기주식수!AY2191)</f>
        <v>93209538930</v>
      </c>
      <c r="AZ1047" s="13">
        <f>수정주가!AZ1047*(분기별상장주식수!AZ1047-분기별자기주식수!AZ2191)</f>
        <v>109477724100</v>
      </c>
      <c r="BA1047" s="13">
        <f>수정주가!BA1047*(분기별상장주식수!BA1047-분기별자기주식수!BA2191)</f>
        <v>95562798420</v>
      </c>
      <c r="BB1047" s="13">
        <f>수정주가!BB1047*(분기별상장주식수!BB1047-분기별자기주식수!BB2191)</f>
        <v>116230555680</v>
      </c>
      <c r="BC1047" s="13">
        <f>수정주가!BC1047*(분기별상장주식수!BC1047-분기별자기주식수!BC2191)</f>
        <v>104566573860</v>
      </c>
      <c r="BD1047" s="13">
        <f>수정주가!BD1047*(분기별상장주식수!BD1047-분기별자기주식수!BD2191)</f>
        <v>149994713580</v>
      </c>
      <c r="BE1047" s="13">
        <f>수정주가!BE1047*(분기별상장주식수!BE1047-분기별자기주식수!BE2191)</f>
        <v>169230052020</v>
      </c>
      <c r="BF1047" s="13">
        <f>수정주가!BF1047*(분기별상장주식수!BF1047-분기별자기주식수!BF2191)</f>
        <v>154701232560</v>
      </c>
      <c r="BG1047" s="13">
        <f>수정주가!BG1047*(분기별상장주식수!BG1047-분기별자기주식수!BG2191)</f>
        <v>185191290300</v>
      </c>
      <c r="BH1047" s="13">
        <f>수정주가!BH1047*(분기별상장주식수!BH1047-분기별자기주식수!BH2191)</f>
        <v>242488043100</v>
      </c>
      <c r="BI1047" s="13">
        <f>수정주가!BI1047*(분기별상장주식수!BI1047-분기별자기주식수!BI2191)</f>
        <v>252719606100</v>
      </c>
      <c r="BJ1047" s="13">
        <f>수정주가!BJ1047*(분기별상장주식수!BJ1047-분기별자기주식수!BJ2191)</f>
        <v>224071229700</v>
      </c>
      <c r="BK1047" s="13">
        <f>수정주가!BK1047*(분기별상장주식수!BK1047-분기별자기주식수!BK2191)</f>
        <v>228163854900</v>
      </c>
      <c r="BL1047" s="13">
        <f>수정주가!BL1047*(분기별상장주식수!BL1047-분기별자기주식수!BL2191)</f>
        <v>237372261600</v>
      </c>
      <c r="BM1047" s="13">
        <f>수정주가!BM1047*(분기별상장주식수!BM1047-분기별자기주식수!BM2191)</f>
        <v>214862823000</v>
      </c>
      <c r="BN1047" s="13">
        <f>수정주가!BN1047*(분기별상장주식수!BN1047-분기별자기주식수!BN2191)</f>
        <v>198492322200</v>
      </c>
      <c r="BO1047" s="13">
        <f>수정주가!BO1047*(분기별상장주식수!BO1047-분기별자기주식수!BO2191)</f>
        <v>17495972730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3">
        <f>수정주가!D1048*(분기별상장주식수!D1048-분기별자기주식수!D2192)</f>
        <v>0</v>
      </c>
      <c r="E1048" s="13">
        <f>수정주가!E1048*(분기별상장주식수!E1048-분기별자기주식수!E2192)</f>
        <v>0</v>
      </c>
      <c r="F1048" s="13">
        <f>수정주가!F1048*(분기별상장주식수!F1048-분기별자기주식수!F2192)</f>
        <v>0</v>
      </c>
      <c r="G1048" s="13">
        <f>수정주가!G1048*(분기별상장주식수!G1048-분기별자기주식수!G2192)</f>
        <v>0</v>
      </c>
      <c r="H1048" s="13">
        <f>수정주가!H1048*(분기별상장주식수!H1048-분기별자기주식수!H2192)</f>
        <v>0</v>
      </c>
      <c r="I1048" s="13">
        <f>수정주가!I1048*(분기별상장주식수!I1048-분기별자기주식수!I2192)</f>
        <v>0</v>
      </c>
      <c r="J1048" s="13">
        <f>수정주가!J1048*(분기별상장주식수!J1048-분기별자기주식수!J2192)</f>
        <v>0</v>
      </c>
      <c r="K1048" s="13">
        <f>수정주가!K1048*(분기별상장주식수!K1048-분기별자기주식수!K2192)</f>
        <v>0</v>
      </c>
      <c r="L1048" s="13">
        <f>수정주가!L1048*(분기별상장주식수!L1048-분기별자기주식수!L2192)</f>
        <v>0</v>
      </c>
      <c r="M1048" s="13">
        <f>수정주가!M1048*(분기별상장주식수!M1048-분기별자기주식수!M2192)</f>
        <v>0</v>
      </c>
      <c r="N1048" s="13">
        <f>수정주가!N1048*(분기별상장주식수!N1048-분기별자기주식수!N2192)</f>
        <v>0</v>
      </c>
      <c r="O1048" s="13">
        <f>수정주가!O1048*(분기별상장주식수!O1048-분기별자기주식수!O2192)</f>
        <v>0</v>
      </c>
      <c r="P1048" s="13">
        <f>수정주가!P1048*(분기별상장주식수!P1048-분기별자기주식수!P2192)</f>
        <v>0</v>
      </c>
      <c r="Q1048" s="13">
        <f>수정주가!Q1048*(분기별상장주식수!Q1048-분기별자기주식수!Q2192)</f>
        <v>0</v>
      </c>
      <c r="R1048" s="13">
        <f>수정주가!R1048*(분기별상장주식수!R1048-분기별자기주식수!R2192)</f>
        <v>0</v>
      </c>
      <c r="S1048" s="13">
        <f>수정주가!S1048*(분기별상장주식수!S1048-분기별자기주식수!S2192)</f>
        <v>0</v>
      </c>
      <c r="T1048" s="13">
        <f>수정주가!T1048*(분기별상장주식수!T1048-분기별자기주식수!T2192)</f>
        <v>0</v>
      </c>
      <c r="U1048" s="13">
        <f>수정주가!U1048*(분기별상장주식수!U1048-분기별자기주식수!U2192)</f>
        <v>0</v>
      </c>
      <c r="V1048" s="13">
        <f>수정주가!V1048*(분기별상장주식수!V1048-분기별자기주식수!V2192)</f>
        <v>0</v>
      </c>
      <c r="W1048" s="13">
        <f>수정주가!W1048*(분기별상장주식수!W1048-분기별자기주식수!W2192)</f>
        <v>0</v>
      </c>
      <c r="X1048" s="13">
        <f>수정주가!X1048*(분기별상장주식수!X1048-분기별자기주식수!X2192)</f>
        <v>0</v>
      </c>
      <c r="Y1048" s="13">
        <f>수정주가!Y1048*(분기별상장주식수!Y1048-분기별자기주식수!Y2192)</f>
        <v>0</v>
      </c>
      <c r="Z1048" s="13">
        <f>수정주가!Z1048*(분기별상장주식수!Z1048-분기별자기주식수!Z2192)</f>
        <v>0</v>
      </c>
      <c r="AA1048" s="13">
        <f>수정주가!AA1048*(분기별상장주식수!AA1048-분기별자기주식수!AA2192)</f>
        <v>86210000000</v>
      </c>
      <c r="AB1048" s="13">
        <f>수정주가!AB1048*(분기별상장주식수!AB1048-분기별자기주식수!AB2192)</f>
        <v>82530000000</v>
      </c>
      <c r="AC1048" s="13">
        <f>수정주가!AC1048*(분기별상장주식수!AC1048-분기별자기주식수!AC2192)</f>
        <v>127520000000</v>
      </c>
      <c r="AD1048" s="13">
        <f>수정주가!AD1048*(분기별상장주식수!AD1048-분기별자기주식수!AD2192)</f>
        <v>169730000000</v>
      </c>
      <c r="AE1048" s="13">
        <f>수정주가!AE1048*(분기별상장주식수!AE1048-분기별자기주식수!AE2192)</f>
        <v>112250000000</v>
      </c>
      <c r="AF1048" s="13">
        <f>수정주가!AF1048*(분기별상장주식수!AF1048-분기별자기주식수!AF2192)</f>
        <v>91600000000</v>
      </c>
      <c r="AG1048" s="13">
        <f>수정주가!AG1048*(분기별상장주식수!AG1048-분기별자기주식수!AG2192)</f>
        <v>98780000000</v>
      </c>
      <c r="AH1048" s="13">
        <f>수정주가!AH1048*(분기별상장주식수!AH1048-분기별자기주식수!AH2192)</f>
        <v>61520000000</v>
      </c>
      <c r="AI1048" s="13">
        <f>수정주가!AI1048*(분기별상장주식수!AI1048-분기별자기주식수!AI2192)</f>
        <v>37180000000</v>
      </c>
      <c r="AJ1048" s="13">
        <f>수정주가!AJ1048*(분기별상장주식수!AJ1048-분기별자기주식수!AJ2192)</f>
        <v>46700000000</v>
      </c>
      <c r="AK1048" s="13">
        <f>수정주가!AK1048*(분기별상장주식수!AK1048-분기별자기주식수!AK2192)</f>
        <v>45890000000</v>
      </c>
      <c r="AL1048" s="13">
        <f>수정주가!AL1048*(분기별상장주식수!AL1048-분기별자기주식수!AL2192)</f>
        <v>42120000000</v>
      </c>
      <c r="AM1048" s="13">
        <f>수정주가!AM1048*(분기별상장주식수!AM1048-분기별자기주식수!AM2192)</f>
        <v>35340000000</v>
      </c>
      <c r="AN1048" s="13">
        <f>수정주가!AN1048*(분기별상장주식수!AN1048-분기별자기주식수!AN2192)</f>
        <v>37540000000</v>
      </c>
      <c r="AO1048" s="13">
        <f>수정주가!AO1048*(분기별상장주식수!AO1048-분기별자기주식수!AO2192)</f>
        <v>36910000000</v>
      </c>
      <c r="AP1048" s="13">
        <f>수정주가!AP1048*(분기별상장주식수!AP1048-분기별자기주식수!AP2192)</f>
        <v>30310000000</v>
      </c>
      <c r="AQ1048" s="13">
        <f>수정주가!AQ1048*(분기별상장주식수!AQ1048-분기별자기주식수!AQ2192)</f>
        <v>44230000000</v>
      </c>
      <c r="AR1048" s="13">
        <f>수정주가!AR1048*(분기별상장주식수!AR1048-분기별자기주식수!AR2192)</f>
        <v>43470000000</v>
      </c>
      <c r="AS1048" s="13">
        <f>수정주가!AS1048*(분기별상장주식수!AS1048-분기별자기주식수!AS2192)</f>
        <v>41940000000</v>
      </c>
      <c r="AT1048" s="13">
        <f>수정주가!AT1048*(분기별상장주식수!AT1048-분기별자기주식수!AT2192)</f>
        <v>49480000000</v>
      </c>
      <c r="AU1048" s="13">
        <f>수정주가!AU1048*(분기별상장주식수!AU1048-분기별자기주식수!AU2192)</f>
        <v>62050000000</v>
      </c>
      <c r="AV1048" s="13">
        <f>수정주가!AV1048*(분기별상장주식수!AV1048-분기별자기주식수!AV2192)</f>
        <v>55680000000</v>
      </c>
      <c r="AW1048" s="13">
        <f>수정주가!AW1048*(분기별상장주식수!AW1048-분기별자기주식수!AW2192)</f>
        <v>47330000000</v>
      </c>
      <c r="AX1048" s="13">
        <f>수정주가!AX1048*(분기별상장주식수!AX1048-분기별자기주식수!AX2192)</f>
        <v>41310000000</v>
      </c>
      <c r="AY1048" s="13">
        <f>수정주가!AY1048*(분기별상장주식수!AY1048-분기별자기주식수!AY2192)</f>
        <v>69342000000</v>
      </c>
      <c r="AZ1048" s="13">
        <f>수정주가!AZ1048*(분기별상장주식수!AZ1048-분기별자기주식수!AZ2192)</f>
        <v>109044000000</v>
      </c>
      <c r="BA1048" s="13">
        <f>수정주가!BA1048*(분기별상장주식수!BA1048-분기별자기주식수!BA2192)</f>
        <v>92376917924</v>
      </c>
      <c r="BB1048" s="13">
        <f>수정주가!BB1048*(분기별상장주식수!BB1048-분기별자기주식수!BB2192)</f>
        <v>83826552458</v>
      </c>
      <c r="BC1048" s="13">
        <f>수정주가!BC1048*(분기별상장주식수!BC1048-분기별자기주식수!BC2192)</f>
        <v>79095097950</v>
      </c>
      <c r="BD1048" s="13">
        <f>수정주가!BD1048*(분기별상장주식수!BD1048-분기별자기주식수!BD2192)</f>
        <v>102381834896</v>
      </c>
      <c r="BE1048" s="13">
        <f>수정주가!BE1048*(분기별상장주식수!BE1048-분기별자기주식수!BE2192)</f>
        <v>93560237485</v>
      </c>
      <c r="BF1048" s="13">
        <f>수정주가!BF1048*(분기별상장주식수!BF1048-분기별자기주식수!BF2192)</f>
        <v>115820875863</v>
      </c>
      <c r="BG1048" s="13">
        <f>수정주가!BG1048*(분기별상장주식수!BG1048-분기별자기주식수!BG2192)</f>
        <v>66275530200</v>
      </c>
      <c r="BH1048" s="13">
        <f>수정주가!BH1048*(분기별상장주식수!BH1048-분기별자기주식수!BH2192)</f>
        <v>81937541800</v>
      </c>
      <c r="BI1048" s="13">
        <f>수정주가!BI1048*(분기별상장주식수!BI1048-분기별자기주식수!BI2192)</f>
        <v>73997903913</v>
      </c>
      <c r="BJ1048" s="13">
        <f>수정주가!BJ1048*(분기별상장주식수!BJ1048-분기별자기주식수!BJ2192)</f>
        <v>61068204666</v>
      </c>
      <c r="BK1048" s="13">
        <f>수정주가!BK1048*(분기별상장주식수!BK1048-분기별자기주식수!BK2192)</f>
        <v>55877563614</v>
      </c>
      <c r="BL1048" s="13">
        <f>수정주가!BL1048*(분기별상장주식수!BL1048-분기별자기주식수!BL2192)</f>
        <v>50768936406</v>
      </c>
      <c r="BM1048" s="13">
        <f>수정주가!BM1048*(분기별상장주식수!BM1048-분기별자기주식수!BM2192)</f>
        <v>40721750038</v>
      </c>
      <c r="BN1048" s="13">
        <f>수정주가!BN1048*(분기별상장주식수!BN1048-분기별자기주식수!BN2192)</f>
        <v>26258434653</v>
      </c>
      <c r="BO1048" s="13">
        <f>수정주가!BO1048*(분기별상장주식수!BO1048-분기별자기주식수!BO2192)</f>
        <v>46011619872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3">
        <f>수정주가!D1049*(분기별상장주식수!D1049-분기별자기주식수!D2193)</f>
        <v>0</v>
      </c>
      <c r="E1049" s="13">
        <f>수정주가!E1049*(분기별상장주식수!E1049-분기별자기주식수!E2193)</f>
        <v>0</v>
      </c>
      <c r="F1049" s="13">
        <f>수정주가!F1049*(분기별상장주식수!F1049-분기별자기주식수!F2193)</f>
        <v>0</v>
      </c>
      <c r="G1049" s="13">
        <f>수정주가!G1049*(분기별상장주식수!G1049-분기별자기주식수!G2193)</f>
        <v>0</v>
      </c>
      <c r="H1049" s="13">
        <f>수정주가!H1049*(분기별상장주식수!H1049-분기별자기주식수!H2193)</f>
        <v>0</v>
      </c>
      <c r="I1049" s="13">
        <f>수정주가!I1049*(분기별상장주식수!I1049-분기별자기주식수!I2193)</f>
        <v>0</v>
      </c>
      <c r="J1049" s="13">
        <f>수정주가!J1049*(분기별상장주식수!J1049-분기별자기주식수!J2193)</f>
        <v>0</v>
      </c>
      <c r="K1049" s="13">
        <f>수정주가!K1049*(분기별상장주식수!K1049-분기별자기주식수!K2193)</f>
        <v>0</v>
      </c>
      <c r="L1049" s="13">
        <f>수정주가!L1049*(분기별상장주식수!L1049-분기별자기주식수!L2193)</f>
        <v>0</v>
      </c>
      <c r="M1049" s="13">
        <f>수정주가!M1049*(분기별상장주식수!M1049-분기별자기주식수!M2193)</f>
        <v>0</v>
      </c>
      <c r="N1049" s="13">
        <f>수정주가!N1049*(분기별상장주식수!N1049-분기별자기주식수!N2193)</f>
        <v>0</v>
      </c>
      <c r="O1049" s="13">
        <f>수정주가!O1049*(분기별상장주식수!O1049-분기별자기주식수!O2193)</f>
        <v>0</v>
      </c>
      <c r="P1049" s="13">
        <f>수정주가!P1049*(분기별상장주식수!P1049-분기별자기주식수!P2193)</f>
        <v>0</v>
      </c>
      <c r="Q1049" s="13">
        <f>수정주가!Q1049*(분기별상장주식수!Q1049-분기별자기주식수!Q2193)</f>
        <v>0</v>
      </c>
      <c r="R1049" s="13">
        <f>수정주가!R1049*(분기별상장주식수!R1049-분기별자기주식수!R2193)</f>
        <v>0</v>
      </c>
      <c r="S1049" s="13">
        <f>수정주가!S1049*(분기별상장주식수!S1049-분기별자기주식수!S2193)</f>
        <v>0</v>
      </c>
      <c r="T1049" s="13">
        <f>수정주가!T1049*(분기별상장주식수!T1049-분기별자기주식수!T2193)</f>
        <v>0</v>
      </c>
      <c r="U1049" s="13">
        <f>수정주가!U1049*(분기별상장주식수!U1049-분기별자기주식수!U2193)</f>
        <v>0</v>
      </c>
      <c r="V1049" s="13">
        <f>수정주가!V1049*(분기별상장주식수!V1049-분기별자기주식수!V2193)</f>
        <v>0</v>
      </c>
      <c r="W1049" s="13">
        <f>수정주가!W1049*(분기별상장주식수!W1049-분기별자기주식수!W2193)</f>
        <v>0</v>
      </c>
      <c r="X1049" s="13">
        <f>수정주가!X1049*(분기별상장주식수!X1049-분기별자기주식수!X2193)</f>
        <v>0</v>
      </c>
      <c r="Y1049" s="13">
        <f>수정주가!Y1049*(분기별상장주식수!Y1049-분기별자기주식수!Y2193)</f>
        <v>282621830400</v>
      </c>
      <c r="Z1049" s="13">
        <f>수정주가!Z1049*(분기별상장주식수!Z1049-분기별자기주식수!Z2193)</f>
        <v>303671808000</v>
      </c>
      <c r="AA1049" s="13">
        <f>수정주가!AA1049*(분기별상장주식수!AA1049-분기별자기주식수!AA2193)</f>
        <v>400294656000</v>
      </c>
      <c r="AB1049" s="13">
        <f>수정주가!AB1049*(분기별상장주식수!AB1049-분기별자기주식수!AB2193)</f>
        <v>357504537600</v>
      </c>
      <c r="AC1049" s="13">
        <f>수정주가!AC1049*(분기별상장주식수!AC1049-분기별자기주식수!AC2193)</f>
        <v>505199462400</v>
      </c>
      <c r="AD1049" s="13">
        <f>수정주가!AD1049*(분기별상장주식수!AD1049-분기별자기주식수!AD2193)</f>
        <v>471381465600</v>
      </c>
      <c r="AE1049" s="13">
        <f>수정주가!AE1049*(분기별상장주식수!AE1049-분기별자기주식수!AE2193)</f>
        <v>490015872000</v>
      </c>
      <c r="AF1049" s="13">
        <f>수정주가!AF1049*(분기별상장주식수!AF1049-분기별자기주식수!AF2193)</f>
        <v>369237312000</v>
      </c>
      <c r="AG1049" s="13">
        <f>수정주가!AG1049*(분기별상장주식수!AG1049-분기별자기주식수!AG2193)</f>
        <v>447225753600</v>
      </c>
      <c r="AH1049" s="13">
        <f>수정주가!AH1049*(분기별상장주식수!AH1049-분기별자기주식수!AH2193)</f>
        <v>445155264000</v>
      </c>
      <c r="AI1049" s="13">
        <f>수정주가!AI1049*(분기별상장주식수!AI1049-분기별자기주식수!AI2193)</f>
        <v>451366732800</v>
      </c>
      <c r="AJ1049" s="13">
        <f>수정주가!AJ1049*(분기별상장주식수!AJ1049-분기별자기주식수!AJ2193)</f>
        <v>420999552000</v>
      </c>
      <c r="AK1049" s="13">
        <f>수정주가!AK1049*(분기별상장주식수!AK1049-분기별자기주식수!AK2193)</f>
        <v>471381465600</v>
      </c>
      <c r="AL1049" s="13">
        <f>수정주가!AL1049*(분기별상장주식수!AL1049-분기별자기주식수!AL2193)</f>
        <v>582497740800</v>
      </c>
      <c r="AM1049" s="13">
        <f>수정주가!AM1049*(분기별상장주식수!AM1049-분기별자기주식수!AM2193)</f>
        <v>644612428800</v>
      </c>
      <c r="AN1049" s="13">
        <f>수정주가!AN1049*(분기별상장주식수!AN1049-분기별자기주식수!AN2193)</f>
        <v>568004313600</v>
      </c>
      <c r="AO1049" s="13">
        <f>수정주가!AO1049*(분기별상장주식수!AO1049-분기별자기주식수!AO2193)</f>
        <v>718459891200</v>
      </c>
      <c r="AP1049" s="13">
        <f>수정주가!AP1049*(분기별상장주식수!AP1049-분기별자기주식수!AP2193)</f>
        <v>790927027200</v>
      </c>
      <c r="AQ1049" s="13">
        <f>수정주가!AQ1049*(분기별상장주식수!AQ1049-분기별자기주식수!AQ2193)</f>
        <v>786095884800</v>
      </c>
      <c r="AR1049" s="13">
        <f>수정주가!AR1049*(분기별상장주식수!AR1049-분기별자기주식수!AR2193)</f>
        <v>721220544000</v>
      </c>
      <c r="AS1049" s="13">
        <f>수정주가!AS1049*(분기별상장주식수!AS1049-분기별자기주식수!AS2193)</f>
        <v>819913881600</v>
      </c>
      <c r="AT1049" s="13">
        <f>수정주가!AT1049*(분기별상장주식수!AT1049-분기별자기주식수!AT2193)</f>
        <v>811631923200</v>
      </c>
      <c r="AU1049" s="13">
        <f>수정주가!AU1049*(분기별상장주식수!AU1049-분기별자기주식수!AU2193)</f>
        <v>726051686400</v>
      </c>
      <c r="AV1049" s="13">
        <f>수정주가!AV1049*(분기별상장주식수!AV1049-분기별자기주식수!AV2193)</f>
        <v>827505676800</v>
      </c>
      <c r="AW1049" s="13">
        <f>수정주가!AW1049*(분기별상장주식수!AW1049-분기별자기주식수!AW2193)</f>
        <v>734333644800</v>
      </c>
      <c r="AX1049" s="13">
        <f>수정주가!AX1049*(분기별상장주식수!AX1049-분기별자기주식수!AX2193)</f>
        <v>814392576000</v>
      </c>
      <c r="AY1049" s="13">
        <f>수정주가!AY1049*(분기별상장주식수!AY1049-분기별자기주식수!AY2193)</f>
        <v>837858124800</v>
      </c>
      <c r="AZ1049" s="13">
        <f>수정주가!AZ1049*(분기별상장주식수!AZ1049-분기별자기주식수!AZ2193)</f>
        <v>674289446400</v>
      </c>
      <c r="BA1049" s="13">
        <f>수정주가!BA1049*(분기별상장주식수!BA1049-분기별자기주식수!BA2193)</f>
        <v>631499328000</v>
      </c>
      <c r="BB1049" s="13">
        <f>수정주가!BB1049*(분기별상장주식수!BB1049-분기별자기주식수!BB2193)</f>
        <v>624597696000</v>
      </c>
      <c r="BC1049" s="13">
        <f>수정주가!BC1049*(분기별상장주식수!BC1049-분기별자기주식수!BC2193)</f>
        <v>690163200000</v>
      </c>
      <c r="BD1049" s="13">
        <f>수정주가!BD1049*(분기별상장주식수!BD1049-분기별자기주식수!BD2193)</f>
        <v>869605632000</v>
      </c>
      <c r="BE1049" s="13">
        <f>수정주가!BE1049*(분기별상장주식수!BE1049-분기별자기주식수!BE2193)</f>
        <v>1051808716800</v>
      </c>
      <c r="BF1049" s="13">
        <f>수정주가!BF1049*(분기별상장주식수!BF1049-분기별자기주식수!BF2193)</f>
        <v>1650870374400</v>
      </c>
      <c r="BG1049" s="13">
        <f>수정주가!BG1049*(분기별상장주식수!BG1049-분기별자기주식수!BG2193)</f>
        <v>1532162304000</v>
      </c>
      <c r="BH1049" s="13">
        <f>수정주가!BH1049*(분기별상장주식수!BH1049-분기별자기주식수!BH2193)</f>
        <v>2315497536000</v>
      </c>
      <c r="BI1049" s="13">
        <f>수정주가!BI1049*(분기별상장주식수!BI1049-분기별자기주식수!BI2193)</f>
        <v>28848821760000</v>
      </c>
      <c r="BJ1049" s="13">
        <f>수정주가!BJ1049*(분기별상장주식수!BJ1049-분기별자기주식수!BJ2193)</f>
        <v>26571283200000</v>
      </c>
      <c r="BK1049" s="13">
        <f>수정주가!BK1049*(분기별상장주식수!BK1049-분기별자기주식수!BK2193)</f>
        <v>28607264640000</v>
      </c>
      <c r="BL1049" s="13">
        <f>수정주가!BL1049*(분기별상장주식수!BL1049-분기별자기주식수!BL2193)</f>
        <v>26674807680000</v>
      </c>
      <c r="BM1049" s="13">
        <f>수정주가!BM1049*(분기별상장주식수!BM1049-분기별자기주식수!BM2193)</f>
        <v>29780542080000</v>
      </c>
      <c r="BN1049" s="13">
        <f>수정주가!BN1049*(분기별상장주식수!BN1049-분기별자기주식수!BN2193)</f>
        <v>26847348480000</v>
      </c>
      <c r="BO1049" s="13">
        <f>수정주가!BO1049*(분기별상장주식수!BO1049-분기별자기주식수!BO2193)</f>
        <v>2218874688000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3">
        <f>수정주가!D1050*(분기별상장주식수!D1050-분기별자기주식수!D2194)</f>
        <v>0</v>
      </c>
      <c r="E1050" s="13">
        <f>수정주가!E1050*(분기별상장주식수!E1050-분기별자기주식수!E2194)</f>
        <v>0</v>
      </c>
      <c r="F1050" s="13">
        <f>수정주가!F1050*(분기별상장주식수!F1050-분기별자기주식수!F2194)</f>
        <v>0</v>
      </c>
      <c r="G1050" s="13">
        <f>수정주가!G1050*(분기별상장주식수!G1050-분기별자기주식수!G2194)</f>
        <v>0</v>
      </c>
      <c r="H1050" s="13">
        <f>수정주가!H1050*(분기별상장주식수!H1050-분기별자기주식수!H2194)</f>
        <v>0</v>
      </c>
      <c r="I1050" s="13">
        <f>수정주가!I1050*(분기별상장주식수!I1050-분기별자기주식수!I2194)</f>
        <v>0</v>
      </c>
      <c r="J1050" s="13">
        <f>수정주가!J1050*(분기별상장주식수!J1050-분기별자기주식수!J2194)</f>
        <v>0</v>
      </c>
      <c r="K1050" s="13">
        <f>수정주가!K1050*(분기별상장주식수!K1050-분기별자기주식수!K2194)</f>
        <v>0</v>
      </c>
      <c r="L1050" s="13">
        <f>수정주가!L1050*(분기별상장주식수!L1050-분기별자기주식수!L2194)</f>
        <v>0</v>
      </c>
      <c r="M1050" s="13">
        <f>수정주가!M1050*(분기별상장주식수!M1050-분기별자기주식수!M2194)</f>
        <v>0</v>
      </c>
      <c r="N1050" s="13">
        <f>수정주가!N1050*(분기별상장주식수!N1050-분기별자기주식수!N2194)</f>
        <v>0</v>
      </c>
      <c r="O1050" s="13">
        <f>수정주가!O1050*(분기별상장주식수!O1050-분기별자기주식수!O2194)</f>
        <v>0</v>
      </c>
      <c r="P1050" s="13">
        <f>수정주가!P1050*(분기별상장주식수!P1050-분기별자기주식수!P2194)</f>
        <v>0</v>
      </c>
      <c r="Q1050" s="13">
        <f>수정주가!Q1050*(분기별상장주식수!Q1050-분기별자기주식수!Q2194)</f>
        <v>0</v>
      </c>
      <c r="R1050" s="13">
        <f>수정주가!R1050*(분기별상장주식수!R1050-분기별자기주식수!R2194)</f>
        <v>0</v>
      </c>
      <c r="S1050" s="13">
        <f>수정주가!S1050*(분기별상장주식수!S1050-분기별자기주식수!S2194)</f>
        <v>0</v>
      </c>
      <c r="T1050" s="13">
        <f>수정주가!T1050*(분기별상장주식수!T1050-분기별자기주식수!T2194)</f>
        <v>0</v>
      </c>
      <c r="U1050" s="13">
        <f>수정주가!U1050*(분기별상장주식수!U1050-분기별자기주식수!U2194)</f>
        <v>0</v>
      </c>
      <c r="V1050" s="13">
        <f>수정주가!V1050*(분기별상장주식수!V1050-분기별자기주식수!V2194)</f>
        <v>0</v>
      </c>
      <c r="W1050" s="13">
        <f>수정주가!W1050*(분기별상장주식수!W1050-분기별자기주식수!W2194)</f>
        <v>0</v>
      </c>
      <c r="X1050" s="13">
        <f>수정주가!X1050*(분기별상장주식수!X1050-분기별자기주식수!X2194)</f>
        <v>0</v>
      </c>
      <c r="Y1050" s="13">
        <f>수정주가!Y1050*(분기별상장주식수!Y1050-분기별자기주식수!Y2194)</f>
        <v>0</v>
      </c>
      <c r="Z1050" s="13">
        <f>수정주가!Z1050*(분기별상장주식수!Z1050-분기별자기주식수!Z2194)</f>
        <v>97817169186</v>
      </c>
      <c r="AA1050" s="13">
        <f>수정주가!AA1050*(분기별상장주식수!AA1050-분기별자기주식수!AA2194)</f>
        <v>175566657198</v>
      </c>
      <c r="AB1050" s="13">
        <f>수정주가!AB1050*(분기별상장주식수!AB1050-분기별자기주식수!AB2194)</f>
        <v>195975046032</v>
      </c>
      <c r="AC1050" s="13">
        <f>수정주가!AC1050*(분기별상장주식수!AC1050-분기별자기주식수!AC2194)</f>
        <v>347317388604</v>
      </c>
      <c r="AD1050" s="13">
        <f>수정주가!AD1050*(분기별상장주식수!AD1050-분기별자기주식수!AD2194)</f>
        <v>296006815008</v>
      </c>
      <c r="AE1050" s="13">
        <f>수정주가!AE1050*(분기별상장주식수!AE1050-분기별자기주식수!AE2194)</f>
        <v>270215245146</v>
      </c>
      <c r="AF1050" s="13">
        <f>수정주가!AF1050*(분기별상장주식수!AF1050-분기별자기주식수!AF2194)</f>
        <v>233895808590</v>
      </c>
      <c r="AG1050" s="13">
        <f>수정주가!AG1050*(분기별상장주식수!AG1050-분기별자기주식수!AG2194)</f>
        <v>271014448026</v>
      </c>
      <c r="AH1050" s="13">
        <f>수정주가!AH1050*(분기별상장주식수!AH1050-분기별자기주식수!AH2194)</f>
        <v>191398067812</v>
      </c>
      <c r="AI1050" s="13">
        <f>수정주가!AI1050*(분기별상장주식수!AI1050-분기별자기주식수!AI2194)</f>
        <v>198171617903</v>
      </c>
      <c r="AJ1050" s="13">
        <f>수정주가!AJ1050*(분기별상장주식수!AJ1050-분기별자기주식수!AJ2194)</f>
        <v>386201021766</v>
      </c>
      <c r="AK1050" s="13">
        <f>수정주가!AK1050*(분기별상장주식수!AK1050-분기별자기주식수!AK2194)</f>
        <v>337083728058</v>
      </c>
      <c r="AL1050" s="13">
        <f>수정주가!AL1050*(분기별상장주식수!AL1050-분기별자기주식수!AL2194)</f>
        <v>316726855592</v>
      </c>
      <c r="AM1050" s="13">
        <f>수정주가!AM1050*(분기별상장주식수!AM1050-분기별자기주식수!AM2194)</f>
        <v>258119347318</v>
      </c>
      <c r="AN1050" s="13">
        <f>수정주가!AN1050*(분기별상장주식수!AN1050-분기별자기주식수!AN2194)</f>
        <v>227656483005</v>
      </c>
      <c r="AO1050" s="13">
        <f>수정주가!AO1050*(분기별상장주식수!AO1050-분기별자기주식수!AO2194)</f>
        <v>181907853246</v>
      </c>
      <c r="AP1050" s="13">
        <f>수정주가!AP1050*(분기별상장주식수!AP1050-분기별자기주식수!AP2194)</f>
        <v>191724067549</v>
      </c>
      <c r="AQ1050" s="13">
        <f>수정주가!AQ1050*(분기별상장주식수!AQ1050-분기별자기주식수!AQ2194)</f>
        <v>163289646044</v>
      </c>
      <c r="AR1050" s="13">
        <f>수정주가!AR1050*(분기별상장주식수!AR1050-분기별자기주식수!AR2194)</f>
        <v>153111209811</v>
      </c>
      <c r="AS1050" s="13">
        <f>수정주가!AS1050*(분기별상장주식수!AS1050-분기별자기주식수!AS2194)</f>
        <v>137354555856</v>
      </c>
      <c r="AT1050" s="13">
        <f>수정주가!AT1050*(분기별상장주식수!AT1050-분기별자기주식수!AT2194)</f>
        <v>133623669977</v>
      </c>
      <c r="AU1050" s="13">
        <f>수정주가!AU1050*(분기별상장주식수!AU1050-분기별자기주식수!AU2194)</f>
        <v>114679463038</v>
      </c>
      <c r="AV1050" s="13">
        <f>수정주가!AV1050*(분기별상장주식수!AV1050-분기별자기주식수!AV2194)</f>
        <v>128733673922</v>
      </c>
      <c r="AW1050" s="13">
        <f>수정주가!AW1050*(분기별상장주식수!AW1050-분기별자기주식수!AW2194)</f>
        <v>112977019967</v>
      </c>
      <c r="AX1050" s="13">
        <f>수정주가!AX1050*(분기별상장주식수!AX1050-분기별자기주식수!AX2194)</f>
        <v>103160805664</v>
      </c>
      <c r="AY1050" s="13">
        <f>수정주가!AY1050*(분기별상장주식수!AY1050-분기별자기주식수!AY2194)</f>
        <v>130436116993</v>
      </c>
      <c r="AZ1050" s="13">
        <f>수정주가!AZ1050*(분기별상장주식수!AZ1050-분기별자기주식수!AZ2194)</f>
        <v>136847445154</v>
      </c>
      <c r="BA1050" s="13">
        <f>수정주가!BA1050*(분기별상장주식수!BA1050-분기별자기주식수!BA2194)</f>
        <v>125379531820</v>
      </c>
      <c r="BB1050" s="13">
        <f>수정주가!BB1050*(분기별상장주식수!BB1050-분기별자기주식수!BB2194)</f>
        <v>121952760050</v>
      </c>
      <c r="BC1050" s="13">
        <f>수정주가!BC1050*(분기별상장주식수!BC1050-분기별자기주식수!BC2194)</f>
        <v>82202207518</v>
      </c>
      <c r="BD1050" s="13">
        <f>수정주가!BD1050*(분기별상장주식수!BD1050-분기별자기주식수!BD2194)</f>
        <v>91635908626</v>
      </c>
      <c r="BE1050" s="13">
        <f>수정주가!BE1050*(분기별상장주식수!BE1050-분기별자기주식수!BE2194)</f>
        <v>121791500202</v>
      </c>
      <c r="BF1050" s="13">
        <f>수정주가!BF1050*(분기별상장주식수!BF1050-분기별자기주식수!BF2194)</f>
        <v>119695122178</v>
      </c>
      <c r="BG1050" s="13">
        <f>수정주가!BG1050*(분기별상장주식수!BG1050-분기별자기주식수!BG2194)</f>
        <v>106310554794</v>
      </c>
      <c r="BH1050" s="13">
        <f>수정주가!BH1050*(분기별상장주식수!BH1050-분기별자기주식수!BH2194)</f>
        <v>126306775946</v>
      </c>
      <c r="BI1050" s="13">
        <f>수정주가!BI1050*(분기별상장주식수!BI1050-분기별자기주식수!BI2194)</f>
        <v>232951116010</v>
      </c>
      <c r="BJ1050" s="13">
        <f>수정주가!BJ1050*(분기별상장주식수!BJ1050-분기별자기주식수!BJ2194)</f>
        <v>187362409200</v>
      </c>
      <c r="BK1050" s="13">
        <f>수정주가!BK1050*(분기별상장주식수!BK1050-분기별자기주식수!BK2194)</f>
        <v>196553592000</v>
      </c>
      <c r="BL1050" s="13">
        <f>수정주가!BL1050*(분기별상장주식수!BL1050-분기별자기주식수!BL2194)</f>
        <v>193606941045</v>
      </c>
      <c r="BM1050" s="13">
        <f>수정주가!BM1050*(분기별상장주식수!BM1050-분기별자기주식수!BM2194)</f>
        <v>209955361770</v>
      </c>
      <c r="BN1050" s="13">
        <f>수정주가!BN1050*(분기별상장주식수!BN1050-분기별자기주식수!BN2194)</f>
        <v>199351555620</v>
      </c>
      <c r="BO1050" s="13">
        <f>수정주가!BO1050*(분기별상장주식수!BO1050-분기별자기주식수!BO2194)</f>
        <v>178446909210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3">
        <f>수정주가!D1051*(분기별상장주식수!D1051-분기별자기주식수!D2195)</f>
        <v>0</v>
      </c>
      <c r="E1051" s="13">
        <f>수정주가!E1051*(분기별상장주식수!E1051-분기별자기주식수!E2195)</f>
        <v>0</v>
      </c>
      <c r="F1051" s="13">
        <f>수정주가!F1051*(분기별상장주식수!F1051-분기별자기주식수!F2195)</f>
        <v>0</v>
      </c>
      <c r="G1051" s="13">
        <f>수정주가!G1051*(분기별상장주식수!G1051-분기별자기주식수!G2195)</f>
        <v>0</v>
      </c>
      <c r="H1051" s="13">
        <f>수정주가!H1051*(분기별상장주식수!H1051-분기별자기주식수!H2195)</f>
        <v>0</v>
      </c>
      <c r="I1051" s="13">
        <f>수정주가!I1051*(분기별상장주식수!I1051-분기별자기주식수!I2195)</f>
        <v>0</v>
      </c>
      <c r="J1051" s="13">
        <f>수정주가!J1051*(분기별상장주식수!J1051-분기별자기주식수!J2195)</f>
        <v>0</v>
      </c>
      <c r="K1051" s="13">
        <f>수정주가!K1051*(분기별상장주식수!K1051-분기별자기주식수!K2195)</f>
        <v>0</v>
      </c>
      <c r="L1051" s="13">
        <f>수정주가!L1051*(분기별상장주식수!L1051-분기별자기주식수!L2195)</f>
        <v>0</v>
      </c>
      <c r="M1051" s="13">
        <f>수정주가!M1051*(분기별상장주식수!M1051-분기별자기주식수!M2195)</f>
        <v>0</v>
      </c>
      <c r="N1051" s="13">
        <f>수정주가!N1051*(분기별상장주식수!N1051-분기별자기주식수!N2195)</f>
        <v>0</v>
      </c>
      <c r="O1051" s="13">
        <f>수정주가!O1051*(분기별상장주식수!O1051-분기별자기주식수!O2195)</f>
        <v>0</v>
      </c>
      <c r="P1051" s="13">
        <f>수정주가!P1051*(분기별상장주식수!P1051-분기별자기주식수!P2195)</f>
        <v>0</v>
      </c>
      <c r="Q1051" s="13">
        <f>수정주가!Q1051*(분기별상장주식수!Q1051-분기별자기주식수!Q2195)</f>
        <v>0</v>
      </c>
      <c r="R1051" s="13">
        <f>수정주가!R1051*(분기별상장주식수!R1051-분기별자기주식수!R2195)</f>
        <v>0</v>
      </c>
      <c r="S1051" s="13">
        <f>수정주가!S1051*(분기별상장주식수!S1051-분기별자기주식수!S2195)</f>
        <v>0</v>
      </c>
      <c r="T1051" s="13">
        <f>수정주가!T1051*(분기별상장주식수!T1051-분기별자기주식수!T2195)</f>
        <v>0</v>
      </c>
      <c r="U1051" s="13">
        <f>수정주가!U1051*(분기별상장주식수!U1051-분기별자기주식수!U2195)</f>
        <v>0</v>
      </c>
      <c r="V1051" s="13">
        <f>수정주가!V1051*(분기별상장주식수!V1051-분기별자기주식수!V2195)</f>
        <v>0</v>
      </c>
      <c r="W1051" s="13">
        <f>수정주가!W1051*(분기별상장주식수!W1051-분기별자기주식수!W2195)</f>
        <v>0</v>
      </c>
      <c r="X1051" s="13">
        <f>수정주가!X1051*(분기별상장주식수!X1051-분기별자기주식수!X2195)</f>
        <v>0</v>
      </c>
      <c r="Y1051" s="13">
        <f>수정주가!Y1051*(분기별상장주식수!Y1051-분기별자기주식수!Y2195)</f>
        <v>0</v>
      </c>
      <c r="Z1051" s="13">
        <f>수정주가!Z1051*(분기별상장주식수!Z1051-분기별자기주식수!Z2195)</f>
        <v>0</v>
      </c>
      <c r="AA1051" s="13">
        <f>수정주가!AA1051*(분기별상장주식수!AA1051-분기별자기주식수!AA2195)</f>
        <v>0</v>
      </c>
      <c r="AB1051" s="13">
        <f>수정주가!AB1051*(분기별상장주식수!AB1051-분기별자기주식수!AB2195)</f>
        <v>0</v>
      </c>
      <c r="AC1051" s="13">
        <f>수정주가!AC1051*(분기별상장주식수!AC1051-분기별자기주식수!AC2195)</f>
        <v>0</v>
      </c>
      <c r="AD1051" s="13">
        <f>수정주가!AD1051*(분기별상장주식수!AD1051-분기별자기주식수!AD2195)</f>
        <v>0</v>
      </c>
      <c r="AE1051" s="13">
        <f>수정주가!AE1051*(분기별상장주식수!AE1051-분기별자기주식수!AE2195)</f>
        <v>8690850000</v>
      </c>
      <c r="AF1051" s="13">
        <f>수정주가!AF1051*(분기별상장주식수!AF1051-분기별자기주식수!AF2195)</f>
        <v>8018150000</v>
      </c>
      <c r="AG1051" s="13">
        <f>수정주가!AG1051*(분기별상장주식수!AG1051-분기별자기주식수!AG2195)</f>
        <v>113925000000</v>
      </c>
      <c r="AH1051" s="13">
        <f>수정주가!AH1051*(분기별상장주식수!AH1051-분기별자기주식수!AH2195)</f>
        <v>88970000000</v>
      </c>
      <c r="AI1051" s="13">
        <f>수정주가!AI1051*(분기별상장주식수!AI1051-분기별자기주식수!AI2195)</f>
        <v>43183000000</v>
      </c>
      <c r="AJ1051" s="13">
        <f>수정주가!AJ1051*(분기별상장주식수!AJ1051-분기별자기주식수!AJ2195)</f>
        <v>47631500000</v>
      </c>
      <c r="AK1051" s="13">
        <f>수정주가!AK1051*(분기별상장주식수!AK1051-분기별자기주식수!AK2195)</f>
        <v>86149000000</v>
      </c>
      <c r="AL1051" s="13">
        <f>수정주가!AL1051*(분기별상장주식수!AL1051-분기별자기주식수!AL2195)</f>
        <v>63255500000</v>
      </c>
      <c r="AM1051" s="13">
        <f>수정주가!AM1051*(분기별상장주식수!AM1051-분기별자기주식수!AM2195)</f>
        <v>70091000000</v>
      </c>
      <c r="AN1051" s="13">
        <f>수정주가!AN1051*(분기별상장주식수!AN1051-분기별자기주식수!AN2195)</f>
        <v>85172500000</v>
      </c>
      <c r="AO1051" s="13">
        <f>수정주가!AO1051*(분기별상장주식수!AO1051-분기별자기주식수!AO2195)</f>
        <v>87776500000</v>
      </c>
      <c r="AP1051" s="13">
        <f>수정주가!AP1051*(분기별상장주식수!AP1051-분기별자기주식수!AP2195)</f>
        <v>102641000000</v>
      </c>
      <c r="AQ1051" s="13">
        <f>수정주가!AQ1051*(분기별상장주식수!AQ1051-분기별자기주식수!AQ2195)</f>
        <v>140182000000</v>
      </c>
      <c r="AR1051" s="13">
        <f>수정주가!AR1051*(분기별상장주식수!AR1051-분기별자기주식수!AR2195)</f>
        <v>192262000000</v>
      </c>
      <c r="AS1051" s="13">
        <f>수정주가!AS1051*(분기별상장주식수!AS1051-분기별자기주식수!AS2195)</f>
        <v>188139000000</v>
      </c>
      <c r="AT1051" s="13">
        <f>수정주가!AT1051*(분기별상장주식수!AT1051-분기별자기주식수!AT2195)</f>
        <v>160797000000</v>
      </c>
      <c r="AU1051" s="13">
        <f>수정주가!AU1051*(분기별상장주식수!AU1051-분기별자기주식수!AU2195)</f>
        <v>153853000000</v>
      </c>
      <c r="AV1051" s="13">
        <f>수정주가!AV1051*(분기별상장주식수!AV1051-분기별자기주식수!AV2195)</f>
        <v>137361000000</v>
      </c>
      <c r="AW1051" s="13">
        <f>수정주가!AW1051*(분기별상장주식수!AW1051-분기별자기주식수!AW2195)</f>
        <v>133238000000</v>
      </c>
      <c r="AX1051" s="13">
        <f>수정주가!AX1051*(분기별상장주식수!AX1051-분기별자기주식수!AX2195)</f>
        <v>118916000000</v>
      </c>
      <c r="AY1051" s="13">
        <f>수정주가!AY1051*(분기별상장주식수!AY1051-분기별자기주식수!AY2195)</f>
        <v>95263000000</v>
      </c>
      <c r="AZ1051" s="13">
        <f>수정주가!AZ1051*(분기별상장주식수!AZ1051-분기별자기주식수!AZ2195)</f>
        <v>95914000000</v>
      </c>
      <c r="BA1051" s="13">
        <f>수정주가!BA1051*(분기별상장주식수!BA1051-분기별자기주식수!BA2195)</f>
        <v>98301000000</v>
      </c>
      <c r="BB1051" s="13">
        <f>수정주가!BB1051*(분기별상장주식수!BB1051-분기별자기주식수!BB2195)</f>
        <v>105896000000</v>
      </c>
      <c r="BC1051" s="13">
        <f>수정주가!BC1051*(분기별상장주식수!BC1051-분기별자기주식수!BC2195)</f>
        <v>94069500000</v>
      </c>
      <c r="BD1051" s="13">
        <f>수정주가!BD1051*(분기별상장주식수!BD1051-분기별자기주식수!BD2195)</f>
        <v>88970000000</v>
      </c>
      <c r="BE1051" s="13">
        <f>수정주가!BE1051*(분기별상장주식수!BE1051-분기별자기주식수!BE2195)</f>
        <v>122388000000</v>
      </c>
      <c r="BF1051" s="13">
        <f>수정주가!BF1051*(분기별상장주식수!BF1051-분기별자기주식수!BF2195)</f>
        <v>125860000000</v>
      </c>
      <c r="BG1051" s="13">
        <f>수정주가!BG1051*(분기별상장주식수!BG1051-분기별자기주식수!BG2195)</f>
        <v>113708000000</v>
      </c>
      <c r="BH1051" s="13">
        <f>수정주가!BH1051*(분기별상장주식수!BH1051-분기별자기주식수!BH2195)</f>
        <v>102966500000</v>
      </c>
      <c r="BI1051" s="13">
        <f>수정주가!BI1051*(분기별상장주식수!BI1051-분기별자기주식수!BI2195)</f>
        <v>115878000000</v>
      </c>
      <c r="BJ1051" s="13">
        <f>수정주가!BJ1051*(분기별상장주식수!BJ1051-분기별자기주식수!BJ2195)</f>
        <v>216783000000</v>
      </c>
      <c r="BK1051" s="13">
        <f>수정주가!BK1051*(분기별상장주식수!BK1051-분기별자기주식수!BK2195)</f>
        <v>181412000000</v>
      </c>
      <c r="BL1051" s="13">
        <f>수정주가!BL1051*(분기별상장주식수!BL1051-분기별자기주식수!BL2195)</f>
        <v>169260000000</v>
      </c>
      <c r="BM1051" s="13">
        <f>수정주가!BM1051*(분기별상장주식수!BM1051-분기별자기주식수!BM2195)</f>
        <v>201810000000</v>
      </c>
      <c r="BN1051" s="13">
        <f>수정주가!BN1051*(분기별상장주식수!BN1051-분기별자기주식수!BN2195)</f>
        <v>238700000000</v>
      </c>
      <c r="BO1051" s="13">
        <f>수정주가!BO1051*(분기별상장주식수!BO1051-분기별자기주식수!BO2195)</f>
        <v>20962200000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3">
        <f>수정주가!D1052*(분기별상장주식수!D1052-분기별자기주식수!D2196)</f>
        <v>0</v>
      </c>
      <c r="E1052" s="13">
        <f>수정주가!E1052*(분기별상장주식수!E1052-분기별자기주식수!E2196)</f>
        <v>0</v>
      </c>
      <c r="F1052" s="13">
        <f>수정주가!F1052*(분기별상장주식수!F1052-분기별자기주식수!F2196)</f>
        <v>0</v>
      </c>
      <c r="G1052" s="13">
        <f>수정주가!G1052*(분기별상장주식수!G1052-분기별자기주식수!G2196)</f>
        <v>0</v>
      </c>
      <c r="H1052" s="13">
        <f>수정주가!H1052*(분기별상장주식수!H1052-분기별자기주식수!H2196)</f>
        <v>0</v>
      </c>
      <c r="I1052" s="13">
        <f>수정주가!I1052*(분기별상장주식수!I1052-분기별자기주식수!I2196)</f>
        <v>0</v>
      </c>
      <c r="J1052" s="13">
        <f>수정주가!J1052*(분기별상장주식수!J1052-분기별자기주식수!J2196)</f>
        <v>0</v>
      </c>
      <c r="K1052" s="13">
        <f>수정주가!K1052*(분기별상장주식수!K1052-분기별자기주식수!K2196)</f>
        <v>0</v>
      </c>
      <c r="L1052" s="13">
        <f>수정주가!L1052*(분기별상장주식수!L1052-분기별자기주식수!L2196)</f>
        <v>0</v>
      </c>
      <c r="M1052" s="13">
        <f>수정주가!M1052*(분기별상장주식수!M1052-분기별자기주식수!M2196)</f>
        <v>0</v>
      </c>
      <c r="N1052" s="13">
        <f>수정주가!N1052*(분기별상장주식수!N1052-분기별자기주식수!N2196)</f>
        <v>0</v>
      </c>
      <c r="O1052" s="13">
        <f>수정주가!O1052*(분기별상장주식수!O1052-분기별자기주식수!O2196)</f>
        <v>0</v>
      </c>
      <c r="P1052" s="13">
        <f>수정주가!P1052*(분기별상장주식수!P1052-분기별자기주식수!P2196)</f>
        <v>0</v>
      </c>
      <c r="Q1052" s="13">
        <f>수정주가!Q1052*(분기별상장주식수!Q1052-분기별자기주식수!Q2196)</f>
        <v>0</v>
      </c>
      <c r="R1052" s="13">
        <f>수정주가!R1052*(분기별상장주식수!R1052-분기별자기주식수!R2196)</f>
        <v>0</v>
      </c>
      <c r="S1052" s="13">
        <f>수정주가!S1052*(분기별상장주식수!S1052-분기별자기주식수!S2196)</f>
        <v>0</v>
      </c>
      <c r="T1052" s="13">
        <f>수정주가!T1052*(분기별상장주식수!T1052-분기별자기주식수!T2196)</f>
        <v>0</v>
      </c>
      <c r="U1052" s="13">
        <f>수정주가!U1052*(분기별상장주식수!U1052-분기별자기주식수!U2196)</f>
        <v>0</v>
      </c>
      <c r="V1052" s="13">
        <f>수정주가!V1052*(분기별상장주식수!V1052-분기별자기주식수!V2196)</f>
        <v>0</v>
      </c>
      <c r="W1052" s="13">
        <f>수정주가!W1052*(분기별상장주식수!W1052-분기별자기주식수!W2196)</f>
        <v>0</v>
      </c>
      <c r="X1052" s="13">
        <f>수정주가!X1052*(분기별상장주식수!X1052-분기별자기주식수!X2196)</f>
        <v>0</v>
      </c>
      <c r="Y1052" s="13">
        <f>수정주가!Y1052*(분기별상장주식수!Y1052-분기별자기주식수!Y2196)</f>
        <v>0</v>
      </c>
      <c r="Z1052" s="13">
        <f>수정주가!Z1052*(분기별상장주식수!Z1052-분기별자기주식수!Z2196)</f>
        <v>0</v>
      </c>
      <c r="AA1052" s="13">
        <f>수정주가!AA1052*(분기별상장주식수!AA1052-분기별자기주식수!AA2196)</f>
        <v>357814234540</v>
      </c>
      <c r="AB1052" s="13">
        <f>수정주가!AB1052*(분기별상장주식수!AB1052-분기별자기주식수!AB2196)</f>
        <v>299215583940</v>
      </c>
      <c r="AC1052" s="13">
        <f>수정주가!AC1052*(분기별상장주식수!AC1052-분기별자기주식수!AC2196)</f>
        <v>363976154500</v>
      </c>
      <c r="AD1052" s="13">
        <f>수정주가!AD1052*(분기별상장주식수!AD1052-분기별자기주식수!AD2196)</f>
        <v>393275479800</v>
      </c>
      <c r="AE1052" s="13">
        <f>수정주가!AE1052*(분기별상장주식수!AE1052-분기별자기주식수!AE2196)</f>
        <v>401008085240</v>
      </c>
      <c r="AF1052" s="13">
        <f>수정주가!AF1052*(분기별상장주식수!AF1052-분기별자기주식수!AF2196)</f>
        <v>397927125260</v>
      </c>
      <c r="AG1052" s="13">
        <f>수정주가!AG1052*(분기별상장주식수!AG1052-분기별자기주식수!AG2196)</f>
        <v>367057114480</v>
      </c>
      <c r="AH1052" s="13">
        <f>수정주가!AH1052*(분기별상장주식수!AH1052-분기별자기주식수!AH2196)</f>
        <v>277588453100</v>
      </c>
      <c r="AI1052" s="13">
        <f>수정주가!AI1052*(분기별상장주식수!AI1052-분기별자기주식수!AI2196)</f>
        <v>152718957440</v>
      </c>
      <c r="AJ1052" s="13">
        <f>수정주가!AJ1052*(분기별상장주식수!AJ1052-분기별자기주식수!AJ2196)</f>
        <v>209746922560</v>
      </c>
      <c r="AK1052" s="13">
        <f>수정주가!AK1052*(분기별상장주식수!AK1052-분기별자기주식수!AK2196)</f>
        <v>218989802500</v>
      </c>
      <c r="AL1052" s="13">
        <f>수정주가!AL1052*(분기별상장주식수!AL1052-분기별자기주식수!AL2196)</f>
        <v>657189864100</v>
      </c>
      <c r="AM1052" s="13">
        <f>수정주가!AM1052*(분기별상장주식수!AM1052-분기별자기주식수!AM2196)</f>
        <v>697266659880</v>
      </c>
      <c r="AN1052" s="13">
        <f>수정주가!AN1052*(분기별상장주식수!AN1052-분기별자기주식수!AN2196)</f>
        <v>665465202720</v>
      </c>
      <c r="AO1052" s="13">
        <f>수정주가!AO1052*(분기별상장주식수!AO1052-분기별자기주식수!AO2196)</f>
        <v>1143275526000</v>
      </c>
      <c r="AP1052" s="13">
        <f>수정주가!AP1052*(분기별상장주식수!AP1052-분기별자기주식수!AP2196)</f>
        <v>1051287840000</v>
      </c>
      <c r="AQ1052" s="13">
        <f>수정주가!AQ1052*(분기별상장주식수!AQ1052-분기별자기주식수!AQ2196)</f>
        <v>803446731720</v>
      </c>
      <c r="AR1052" s="13">
        <f>수정주가!AR1052*(분기별상장주식수!AR1052-분기별자기주식수!AR2196)</f>
        <v>718555238640</v>
      </c>
      <c r="AS1052" s="13">
        <f>수정주가!AS1052*(분기별상장주식수!AS1052-분기별자기주식수!AS2196)</f>
        <v>672692031860</v>
      </c>
      <c r="AT1052" s="13">
        <f>수정주가!AT1052*(분기별상장주식수!AT1052-분기별자기주식수!AT2196)</f>
        <v>454070656780</v>
      </c>
      <c r="AU1052" s="13">
        <f>수정주가!AU1052*(분기별상장주식수!AU1052-분기별자기주식수!AU2196)</f>
        <v>559653587724</v>
      </c>
      <c r="AV1052" s="13">
        <f>수정주가!AV1052*(분기별상장주식수!AV1052-분기별자기주식수!AV2196)</f>
        <v>608683676034</v>
      </c>
      <c r="AW1052" s="13">
        <f>수정주가!AW1052*(분기별상장주식수!AW1052-분기별자기주식수!AW2196)</f>
        <v>591066507822</v>
      </c>
      <c r="AX1052" s="13">
        <f>수정주가!AX1052*(분기별상장주식수!AX1052-분기별자기주식수!AX2196)</f>
        <v>535942095939</v>
      </c>
      <c r="AY1052" s="13">
        <f>수정주가!AY1052*(분기별상장주식수!AY1052-분기별자기주식수!AY2196)</f>
        <v>493721894710</v>
      </c>
      <c r="AZ1052" s="13">
        <f>수정주가!AZ1052*(분기별상장주식수!AZ1052-분기별자기주식수!AZ2196)</f>
        <v>403233138333</v>
      </c>
      <c r="BA1052" s="13">
        <f>수정주가!BA1052*(분기별상장주식수!BA1052-분기별자기주식수!BA2196)</f>
        <v>171426464100</v>
      </c>
      <c r="BB1052" s="13">
        <f>수정주가!BB1052*(분기별상장주식수!BB1052-분기별자기주식수!BB2196)</f>
        <v>24990167808</v>
      </c>
      <c r="BC1052" s="13">
        <f>수정주가!BC1052*(분기별상장주식수!BC1052-분기별자기주식수!BC2196)</f>
        <v>40624600192</v>
      </c>
      <c r="BD1052" s="13">
        <f>수정주가!BD1052*(분기별상장주식수!BD1052-분기별자기주식수!BD2196)</f>
        <v>36136999008</v>
      </c>
      <c r="BE1052" s="13">
        <f>수정주가!BE1052*(분기별상장주식수!BE1052-분기별자기주식수!BE2196)</f>
        <v>42218879560</v>
      </c>
      <c r="BF1052" s="13">
        <f>수정주가!BF1052*(분기별상장주식수!BF1052-분기별자기주식수!BF2196)</f>
        <v>66605449152</v>
      </c>
      <c r="BG1052" s="13">
        <f>수정주가!BG1052*(분기별상장주식수!BG1052-분기별자기주식수!BG2196)</f>
        <v>60346426448</v>
      </c>
      <c r="BH1052" s="13">
        <f>수정주가!BH1052*(분기별상장주식수!BH1052-분기별자기주식수!BH2196)</f>
        <v>80599679160</v>
      </c>
      <c r="BI1052" s="13">
        <f>수정주가!BI1052*(분기별상장주식수!BI1052-분기별자기주식수!BI2196)</f>
        <v>80068252704</v>
      </c>
      <c r="BJ1052" s="13">
        <f>수정주가!BJ1052*(분기별상장주식수!BJ1052-분기별자기주식수!BJ2196)</f>
        <v>60346426448</v>
      </c>
      <c r="BK1052" s="13">
        <f>수정주가!BK1052*(분기별상장주식수!BK1052-분기별자기주식수!BK2196)</f>
        <v>58043578472</v>
      </c>
      <c r="BL1052" s="13">
        <f>수정주가!BL1052*(분기별상장주식수!BL1052-분기별자기주식수!BL2196)</f>
        <v>61409279360</v>
      </c>
      <c r="BM1052" s="13">
        <f>수정주가!BM1052*(분기별상장주식수!BM1052-분기별자기주식수!BM2196)</f>
        <v>61999753200</v>
      </c>
      <c r="BN1052" s="13">
        <f>수정주가!BN1052*(분기별상장주식수!BN1052-분기별자기주식수!BN2196)</f>
        <v>98397359320</v>
      </c>
      <c r="BO1052" s="13">
        <f>수정주가!BO1052*(분기별상장주식수!BO1052-분기별자기주식수!BO2196)</f>
        <v>8904738400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3">
        <f>수정주가!D1053*(분기별상장주식수!D1053-분기별자기주식수!D2197)</f>
        <v>0</v>
      </c>
      <c r="E1053" s="13">
        <f>수정주가!E1053*(분기별상장주식수!E1053-분기별자기주식수!E2197)</f>
        <v>0</v>
      </c>
      <c r="F1053" s="13">
        <f>수정주가!F1053*(분기별상장주식수!F1053-분기별자기주식수!F2197)</f>
        <v>0</v>
      </c>
      <c r="G1053" s="13">
        <f>수정주가!G1053*(분기별상장주식수!G1053-분기별자기주식수!G2197)</f>
        <v>0</v>
      </c>
      <c r="H1053" s="13">
        <f>수정주가!H1053*(분기별상장주식수!H1053-분기별자기주식수!H2197)</f>
        <v>0</v>
      </c>
      <c r="I1053" s="13">
        <f>수정주가!I1053*(분기별상장주식수!I1053-분기별자기주식수!I2197)</f>
        <v>0</v>
      </c>
      <c r="J1053" s="13">
        <f>수정주가!J1053*(분기별상장주식수!J1053-분기별자기주식수!J2197)</f>
        <v>0</v>
      </c>
      <c r="K1053" s="13">
        <f>수정주가!K1053*(분기별상장주식수!K1053-분기별자기주식수!K2197)</f>
        <v>0</v>
      </c>
      <c r="L1053" s="13">
        <f>수정주가!L1053*(분기별상장주식수!L1053-분기별자기주식수!L2197)</f>
        <v>0</v>
      </c>
      <c r="M1053" s="13">
        <f>수정주가!M1053*(분기별상장주식수!M1053-분기별자기주식수!M2197)</f>
        <v>0</v>
      </c>
      <c r="N1053" s="13">
        <f>수정주가!N1053*(분기별상장주식수!N1053-분기별자기주식수!N2197)</f>
        <v>0</v>
      </c>
      <c r="O1053" s="13">
        <f>수정주가!O1053*(분기별상장주식수!O1053-분기별자기주식수!O2197)</f>
        <v>0</v>
      </c>
      <c r="P1053" s="13">
        <f>수정주가!P1053*(분기별상장주식수!P1053-분기별자기주식수!P2197)</f>
        <v>0</v>
      </c>
      <c r="Q1053" s="13">
        <f>수정주가!Q1053*(분기별상장주식수!Q1053-분기별자기주식수!Q2197)</f>
        <v>0</v>
      </c>
      <c r="R1053" s="13">
        <f>수정주가!R1053*(분기별상장주식수!R1053-분기별자기주식수!R2197)</f>
        <v>0</v>
      </c>
      <c r="S1053" s="13">
        <f>수정주가!S1053*(분기별상장주식수!S1053-분기별자기주식수!S2197)</f>
        <v>0</v>
      </c>
      <c r="T1053" s="13">
        <f>수정주가!T1053*(분기별상장주식수!T1053-분기별자기주식수!T2197)</f>
        <v>0</v>
      </c>
      <c r="U1053" s="13">
        <f>수정주가!U1053*(분기별상장주식수!U1053-분기별자기주식수!U2197)</f>
        <v>0</v>
      </c>
      <c r="V1053" s="13">
        <f>수정주가!V1053*(분기별상장주식수!V1053-분기별자기주식수!V2197)</f>
        <v>0</v>
      </c>
      <c r="W1053" s="13">
        <f>수정주가!W1053*(분기별상장주식수!W1053-분기별자기주식수!W2197)</f>
        <v>0</v>
      </c>
      <c r="X1053" s="13">
        <f>수정주가!X1053*(분기별상장주식수!X1053-분기별자기주식수!X2197)</f>
        <v>0</v>
      </c>
      <c r="Y1053" s="13">
        <f>수정주가!Y1053*(분기별상장주식수!Y1053-분기별자기주식수!Y2197)</f>
        <v>0</v>
      </c>
      <c r="Z1053" s="13">
        <f>수정주가!Z1053*(분기별상장주식수!Z1053-분기별자기주식수!Z2197)</f>
        <v>0</v>
      </c>
      <c r="AA1053" s="13">
        <f>수정주가!AA1053*(분기별상장주식수!AA1053-분기별자기주식수!AA2197)</f>
        <v>134977439700</v>
      </c>
      <c r="AB1053" s="13">
        <f>수정주가!AB1053*(분기별상장주식수!AB1053-분기별자기주식수!AB2197)</f>
        <v>154622043600</v>
      </c>
      <c r="AC1053" s="13">
        <f>수정주가!AC1053*(분기별상장주식수!AC1053-분기별자기주식수!AC2197)</f>
        <v>240382357400</v>
      </c>
      <c r="AD1053" s="13">
        <f>수정주가!AD1053*(분기별상장주식수!AD1053-분기별자기주식수!AD2197)</f>
        <v>268265021000</v>
      </c>
      <c r="AE1053" s="13">
        <f>수정주가!AE1053*(분기별상장주식수!AE1053-분기별자기주식수!AE2197)</f>
        <v>242917145000</v>
      </c>
      <c r="AF1053" s="13">
        <f>수정주가!AF1053*(분기별상장주식수!AF1053-분기별자기주식수!AF2197)</f>
        <v>220948985800</v>
      </c>
      <c r="AG1053" s="13">
        <f>수정주가!AG1053*(분기별상장주식수!AG1053-분기별자기주식수!AG2197)</f>
        <v>247141791000</v>
      </c>
      <c r="AH1053" s="13">
        <f>수정주가!AH1053*(분기별상장주식수!AH1053-분기별자기주식수!AH2197)</f>
        <v>247141791000</v>
      </c>
      <c r="AI1053" s="13">
        <f>수정주가!AI1053*(분기별상장주식수!AI1053-분기별자기주식수!AI2197)</f>
        <v>151664791400</v>
      </c>
      <c r="AJ1053" s="13">
        <f>수정주가!AJ1053*(분기별상장주식수!AJ1053-분기별자기주식수!AJ2197)</f>
        <v>123359663200</v>
      </c>
      <c r="AK1053" s="13">
        <f>수정주가!AK1053*(분기별상장주식수!AK1053-분기별자기주식수!AK2197)</f>
        <v>198558362000</v>
      </c>
      <c r="AL1053" s="13">
        <f>수정주가!AL1053*(분기별상장주식수!AL1053-분기별자기주식수!AL2197)</f>
        <v>236580176000</v>
      </c>
      <c r="AM1053" s="13">
        <f>수정주가!AM1053*(분기별상장주식수!AM1053-분기별자기주식수!AM2197)</f>
        <v>256436012200</v>
      </c>
      <c r="AN1053" s="13">
        <f>수정주가!AN1053*(분기별상장주식수!AN1053-분기별자기주식수!AN2197)</f>
        <v>266997627200</v>
      </c>
      <c r="AO1053" s="13">
        <f>수정주가!AO1053*(분기별상장주식수!AO1053-분기별자기주식수!AO2197)</f>
        <v>231933065400</v>
      </c>
      <c r="AP1053" s="13">
        <f>수정주가!AP1053*(분기별상장주식수!AP1053-분기별자기주식수!AP2197)</f>
        <v>220104056600</v>
      </c>
      <c r="AQ1053" s="13">
        <f>수정주가!AQ1053*(분기별상장주식수!AQ1053-분기별자기주식수!AQ2197)</f>
        <v>240804822000</v>
      </c>
      <c r="AR1053" s="13">
        <f>수정주가!AR1053*(분기별상장주식수!AR1053-분기별자기주식수!AR2197)</f>
        <v>225596096400</v>
      </c>
      <c r="AS1053" s="13">
        <f>수정주가!AS1053*(분기별상장주식수!AS1053-분기별자기주식수!AS2197)</f>
        <v>225596096400</v>
      </c>
      <c r="AT1053" s="13">
        <f>수정주가!AT1053*(분기별상장주식수!AT1053-분기별자기주식수!AT2197)</f>
        <v>176590202800</v>
      </c>
      <c r="AU1053" s="13">
        <f>수정주가!AU1053*(분기별상장주식수!AU1053-분기별자기주식수!AU2197)</f>
        <v>180603616500</v>
      </c>
      <c r="AV1053" s="13">
        <f>수정주가!AV1053*(분기별상장주식수!AV1053-분기별자기주식수!AV2197)</f>
        <v>189897837700</v>
      </c>
      <c r="AW1053" s="13">
        <f>수정주가!AW1053*(분기별상장주식수!AW1053-분기별자기주식수!AW2197)</f>
        <v>179758687300</v>
      </c>
      <c r="AX1053" s="13">
        <f>수정주가!AX1053*(분기별상장주식수!AX1053-분기별자기주식수!AX2197)</f>
        <v>180392384200</v>
      </c>
      <c r="AY1053" s="13">
        <f>수정주가!AY1053*(분기별상장주식수!AY1053-분기별자기주식수!AY2197)</f>
        <v>169197072300</v>
      </c>
      <c r="AZ1053" s="13">
        <f>수정주가!AZ1053*(분기별상장주식수!AZ1053-분기별자기주식수!AZ2197)</f>
        <v>170253233800</v>
      </c>
      <c r="BA1053" s="13">
        <f>수정주가!BA1053*(분기별상장주식수!BA1053-분기별자기주식수!BA2197)</f>
        <v>194333716000</v>
      </c>
      <c r="BB1053" s="13">
        <f>수정주가!BB1053*(분기별상장주식수!BB1053-분기별자기주식수!BB2197)</f>
        <v>214189552200</v>
      </c>
      <c r="BC1053" s="13">
        <f>수정주가!BC1053*(분기별상장주식수!BC1053-분기별자기주식수!BC2197)</f>
        <v>187151817800</v>
      </c>
      <c r="BD1053" s="13">
        <f>수정주가!BD1053*(분기별상장주식수!BD1053-분기별자기주식수!BD2197)</f>
        <v>211232300000</v>
      </c>
      <c r="BE1053" s="13">
        <f>수정주가!BE1053*(분기별상장주식수!BE1053-분기별자기주식수!BE2197)</f>
        <v>253478760000</v>
      </c>
      <c r="BF1053" s="13">
        <f>수정주가!BF1053*(분기별상장주식수!BF1053-분기별자기주식수!BF2197)</f>
        <v>312201339400</v>
      </c>
      <c r="BG1053" s="13">
        <f>수정주가!BG1053*(분기별상장주식수!BG1053-분기별자기주식수!BG2197)</f>
        <v>315581056200</v>
      </c>
      <c r="BH1053" s="13">
        <f>수정주가!BH1053*(분기별상장주식수!BH1053-분기별자기주식수!BH2197)</f>
        <v>315581056200</v>
      </c>
      <c r="BI1053" s="13">
        <f>수정주가!BI1053*(분기별상장주식수!BI1053-분기별자기주식수!BI2197)</f>
        <v>322762954400</v>
      </c>
      <c r="BJ1053" s="13">
        <f>수정주가!BJ1053*(분기별상장주식수!BJ1053-분기별자기주식수!BJ2197)</f>
        <v>309666551800</v>
      </c>
      <c r="BK1053" s="13">
        <f>수정주가!BK1053*(분기별상장주식수!BK1053-분기별자기주식수!BK2197)</f>
        <v>250521507800</v>
      </c>
      <c r="BL1053" s="13">
        <f>수정주가!BL1053*(분기별상장주식수!BL1053-분기별자기주식수!BL2197)</f>
        <v>265307768800</v>
      </c>
      <c r="BM1053" s="13">
        <f>수정주가!BM1053*(분기별상장주식수!BM1053-분기별자기주식수!BM2197)</f>
        <v>252211366200</v>
      </c>
      <c r="BN1053" s="13">
        <f>수정주가!BN1053*(분기별상장주식수!BN1053-분기별자기주식수!BN2197)</f>
        <v>277981706800</v>
      </c>
      <c r="BO1053" s="13">
        <f>수정주가!BO1053*(분기별상장주식수!BO1053-분기별자기주식수!BO2197)</f>
        <v>27798170680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3">
        <f>수정주가!D1054*(분기별상장주식수!D1054-분기별자기주식수!D2198)</f>
        <v>0</v>
      </c>
      <c r="E1054" s="13">
        <f>수정주가!E1054*(분기별상장주식수!E1054-분기별자기주식수!E2198)</f>
        <v>0</v>
      </c>
      <c r="F1054" s="13">
        <f>수정주가!F1054*(분기별상장주식수!F1054-분기별자기주식수!F2198)</f>
        <v>0</v>
      </c>
      <c r="G1054" s="13">
        <f>수정주가!G1054*(분기별상장주식수!G1054-분기별자기주식수!G2198)</f>
        <v>0</v>
      </c>
      <c r="H1054" s="13">
        <f>수정주가!H1054*(분기별상장주식수!H1054-분기별자기주식수!H2198)</f>
        <v>0</v>
      </c>
      <c r="I1054" s="13">
        <f>수정주가!I1054*(분기별상장주식수!I1054-분기별자기주식수!I2198)</f>
        <v>0</v>
      </c>
      <c r="J1054" s="13">
        <f>수정주가!J1054*(분기별상장주식수!J1054-분기별자기주식수!J2198)</f>
        <v>0</v>
      </c>
      <c r="K1054" s="13">
        <f>수정주가!K1054*(분기별상장주식수!K1054-분기별자기주식수!K2198)</f>
        <v>0</v>
      </c>
      <c r="L1054" s="13">
        <f>수정주가!L1054*(분기별상장주식수!L1054-분기별자기주식수!L2198)</f>
        <v>0</v>
      </c>
      <c r="M1054" s="13">
        <f>수정주가!M1054*(분기별상장주식수!M1054-분기별자기주식수!M2198)</f>
        <v>0</v>
      </c>
      <c r="N1054" s="13">
        <f>수정주가!N1054*(분기별상장주식수!N1054-분기별자기주식수!N2198)</f>
        <v>0</v>
      </c>
      <c r="O1054" s="13">
        <f>수정주가!O1054*(분기별상장주식수!O1054-분기별자기주식수!O2198)</f>
        <v>0</v>
      </c>
      <c r="P1054" s="13">
        <f>수정주가!P1054*(분기별상장주식수!P1054-분기별자기주식수!P2198)</f>
        <v>0</v>
      </c>
      <c r="Q1054" s="13">
        <f>수정주가!Q1054*(분기별상장주식수!Q1054-분기별자기주식수!Q2198)</f>
        <v>0</v>
      </c>
      <c r="R1054" s="13">
        <f>수정주가!R1054*(분기별상장주식수!R1054-분기별자기주식수!R2198)</f>
        <v>0</v>
      </c>
      <c r="S1054" s="13">
        <f>수정주가!S1054*(분기별상장주식수!S1054-분기별자기주식수!S2198)</f>
        <v>0</v>
      </c>
      <c r="T1054" s="13">
        <f>수정주가!T1054*(분기별상장주식수!T1054-분기별자기주식수!T2198)</f>
        <v>0</v>
      </c>
      <c r="U1054" s="13">
        <f>수정주가!U1054*(분기별상장주식수!U1054-분기별자기주식수!U2198)</f>
        <v>0</v>
      </c>
      <c r="V1054" s="13">
        <f>수정주가!V1054*(분기별상장주식수!V1054-분기별자기주식수!V2198)</f>
        <v>0</v>
      </c>
      <c r="W1054" s="13">
        <f>수정주가!W1054*(분기별상장주식수!W1054-분기별자기주식수!W2198)</f>
        <v>0</v>
      </c>
      <c r="X1054" s="13">
        <f>수정주가!X1054*(분기별상장주식수!X1054-분기별자기주식수!X2198)</f>
        <v>0</v>
      </c>
      <c r="Y1054" s="13">
        <f>수정주가!Y1054*(분기별상장주식수!Y1054-분기별자기주식수!Y2198)</f>
        <v>0</v>
      </c>
      <c r="Z1054" s="13">
        <f>수정주가!Z1054*(분기별상장주식수!Z1054-분기별자기주식수!Z2198)</f>
        <v>0</v>
      </c>
      <c r="AA1054" s="13">
        <f>수정주가!AA1054*(분기별상장주식수!AA1054-분기별자기주식수!AA2198)</f>
        <v>0</v>
      </c>
      <c r="AB1054" s="13">
        <f>수정주가!AB1054*(분기별상장주식수!AB1054-분기별자기주식수!AB2198)</f>
        <v>0</v>
      </c>
      <c r="AC1054" s="13">
        <f>수정주가!AC1054*(분기별상장주식수!AC1054-분기별자기주식수!AC2198)</f>
        <v>0</v>
      </c>
      <c r="AD1054" s="13">
        <f>수정주가!AD1054*(분기별상장주식수!AD1054-분기별자기주식수!AD2198)</f>
        <v>0</v>
      </c>
      <c r="AE1054" s="13">
        <f>수정주가!AE1054*(분기별상장주식수!AE1054-분기별자기주식수!AE2198)</f>
        <v>46282000000</v>
      </c>
      <c r="AF1054" s="13">
        <f>수정주가!AF1054*(분기별상장주식수!AF1054-분기별자기주식수!AF2198)</f>
        <v>65043000000</v>
      </c>
      <c r="AG1054" s="13">
        <f>수정주가!AG1054*(분기별상장주식수!AG1054-분기별자기주식수!AG2198)</f>
        <v>73000000000</v>
      </c>
      <c r="AH1054" s="13">
        <f>수정주가!AH1054*(분기별상장주식수!AH1054-분기별자기주식수!AH2198)</f>
        <v>58254000000</v>
      </c>
      <c r="AI1054" s="13">
        <f>수정주가!AI1054*(분기별상장주식수!AI1054-분기별자기주식수!AI2198)</f>
        <v>51100000000</v>
      </c>
      <c r="AJ1054" s="13">
        <f>수정주가!AJ1054*(분기별상장주식수!AJ1054-분기별자기주식수!AJ2198)</f>
        <v>54385000000</v>
      </c>
      <c r="AK1054" s="13">
        <f>수정주가!AK1054*(분기별상장주식수!AK1054-분기별자기주식수!AK2198)</f>
        <v>73730000000</v>
      </c>
      <c r="AL1054" s="13">
        <f>수정주가!AL1054*(분기별상장주식수!AL1054-분기별자기주식수!AL2198)</f>
        <v>66941000000</v>
      </c>
      <c r="AM1054" s="13">
        <f>수정주가!AM1054*(분기별상장주식수!AM1054-분기별자기주식수!AM2198)</f>
        <v>62050000000</v>
      </c>
      <c r="AN1054" s="13">
        <f>수정주가!AN1054*(분기별상장주식수!AN1054-분기별자기주식수!AN2198)</f>
        <v>66138000000</v>
      </c>
      <c r="AO1054" s="13">
        <f>수정주가!AO1054*(분기별상장주식수!AO1054-분기별자기주식수!AO2198)</f>
        <v>82125000000</v>
      </c>
      <c r="AP1054" s="13">
        <f>수정주가!AP1054*(분기별상장주식수!AP1054-분기별자기주식수!AP2198)</f>
        <v>155928000000</v>
      </c>
      <c r="AQ1054" s="13">
        <f>수정주가!AQ1054*(분기별상장주식수!AQ1054-분기별자기주식수!AQ2198)</f>
        <v>174908000000</v>
      </c>
      <c r="AR1054" s="13">
        <f>수정주가!AR1054*(분기별상장주식수!AR1054-분기별자기주식수!AR2198)</f>
        <v>148336000000</v>
      </c>
      <c r="AS1054" s="13">
        <f>수정주가!AS1054*(분기별상장주식수!AS1054-분기별자기주식수!AS2198)</f>
        <v>162352000000</v>
      </c>
      <c r="AT1054" s="13">
        <f>수정주가!AT1054*(분기별상장주식수!AT1054-분기별자기주식수!AT2198)</f>
        <v>137240000000</v>
      </c>
      <c r="AU1054" s="13">
        <f>수정주가!AU1054*(분기별상장주식수!AU1054-분기별자기주식수!AU2198)</f>
        <v>141474000000</v>
      </c>
      <c r="AV1054" s="13">
        <f>수정주가!AV1054*(분기별상장주식수!AV1054-분기별자기주식수!AV2198)</f>
        <v>162352000000</v>
      </c>
      <c r="AW1054" s="13">
        <f>수정주가!AW1054*(분기별상장주식수!AW1054-분기별자기주식수!AW2198)</f>
        <v>137678000000</v>
      </c>
      <c r="AX1054" s="13">
        <f>수정주가!AX1054*(분기별상장주식수!AX1054-분기별자기주식수!AX2198)</f>
        <v>157680000000</v>
      </c>
      <c r="AY1054" s="13">
        <f>수정주가!AY1054*(분기별상장주식수!AY1054-분기별자기주식수!AY2198)</f>
        <v>183960000000</v>
      </c>
      <c r="AZ1054" s="13">
        <f>수정주가!AZ1054*(분기별상장주식수!AZ1054-분기별자기주식수!AZ2198)</f>
        <v>202940000000</v>
      </c>
      <c r="BA1054" s="13">
        <f>수정주가!BA1054*(분기별상장주식수!BA1054-분기별자기주식수!BA2198)</f>
        <v>183084000000</v>
      </c>
      <c r="BB1054" s="13">
        <f>수정주가!BB1054*(분기별상장주식수!BB1054-분기별자기주식수!BB2198)</f>
        <v>222504000000</v>
      </c>
      <c r="BC1054" s="13">
        <f>수정주가!BC1054*(분기별상장주식수!BC1054-분기별자기주식수!BC2198)</f>
        <v>214328000000</v>
      </c>
      <c r="BD1054" s="13">
        <f>수정주가!BD1054*(분기별상장주식수!BD1054-분기별자기주식수!BD2198)</f>
        <v>218416000000</v>
      </c>
      <c r="BE1054" s="13">
        <f>수정주가!BE1054*(분기별상장주식수!BE1054-분기별자기주식수!BE2198)</f>
        <v>226592000000</v>
      </c>
      <c r="BF1054" s="13">
        <f>수정주가!BF1054*(분기별상장주식수!BF1054-분기별자기주식수!BF2198)</f>
        <v>222796000000</v>
      </c>
      <c r="BG1054" s="13">
        <f>수정주가!BG1054*(분기별상장주식수!BG1054-분기별자기주식수!BG2198)</f>
        <v>212576000000</v>
      </c>
      <c r="BH1054" s="13">
        <f>수정주가!BH1054*(분기별상장주식수!BH1054-분기별자기주식수!BH2198)</f>
        <v>238564000000</v>
      </c>
      <c r="BI1054" s="13">
        <f>수정주가!BI1054*(분기별상장주식수!BI1054-분기별자기주식수!BI2198)</f>
        <v>257252000000</v>
      </c>
      <c r="BJ1054" s="13">
        <f>수정주가!BJ1054*(분기별상장주식수!BJ1054-분기별자기주식수!BJ2198)</f>
        <v>223672000000</v>
      </c>
      <c r="BK1054" s="13">
        <f>수정주가!BK1054*(분기별상장주식수!BK1054-분기별자기주식수!BK2198)</f>
        <v>184252000000</v>
      </c>
      <c r="BL1054" s="13">
        <f>수정주가!BL1054*(분기별상장주식수!BL1054-분기별자기주식수!BL2198)</f>
        <v>173740000000</v>
      </c>
      <c r="BM1054" s="13">
        <f>수정주가!BM1054*(분기별상장주식수!BM1054-분기별자기주식수!BM2198)</f>
        <v>159724000000</v>
      </c>
      <c r="BN1054" s="13">
        <f>수정주가!BN1054*(분기별상장주식수!BN1054-분기별자기주식수!BN2198)</f>
        <v>159140000000</v>
      </c>
      <c r="BO1054" s="13">
        <f>수정주가!BO1054*(분기별상장주식수!BO1054-분기별자기주식수!BO2198)</f>
        <v>14293400000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3">
        <f>수정주가!D1055*(분기별상장주식수!D1055-분기별자기주식수!D2199)</f>
        <v>0</v>
      </c>
      <c r="E1055" s="13">
        <f>수정주가!E1055*(분기별상장주식수!E1055-분기별자기주식수!E2199)</f>
        <v>0</v>
      </c>
      <c r="F1055" s="13">
        <f>수정주가!F1055*(분기별상장주식수!F1055-분기별자기주식수!F2199)</f>
        <v>0</v>
      </c>
      <c r="G1055" s="13">
        <f>수정주가!G1055*(분기별상장주식수!G1055-분기별자기주식수!G2199)</f>
        <v>0</v>
      </c>
      <c r="H1055" s="13">
        <f>수정주가!H1055*(분기별상장주식수!H1055-분기별자기주식수!H2199)</f>
        <v>0</v>
      </c>
      <c r="I1055" s="13">
        <f>수정주가!I1055*(분기별상장주식수!I1055-분기별자기주식수!I2199)</f>
        <v>0</v>
      </c>
      <c r="J1055" s="13">
        <f>수정주가!J1055*(분기별상장주식수!J1055-분기별자기주식수!J2199)</f>
        <v>0</v>
      </c>
      <c r="K1055" s="13">
        <f>수정주가!K1055*(분기별상장주식수!K1055-분기별자기주식수!K2199)</f>
        <v>0</v>
      </c>
      <c r="L1055" s="13">
        <f>수정주가!L1055*(분기별상장주식수!L1055-분기별자기주식수!L2199)</f>
        <v>0</v>
      </c>
      <c r="M1055" s="13">
        <f>수정주가!M1055*(분기별상장주식수!M1055-분기별자기주식수!M2199)</f>
        <v>0</v>
      </c>
      <c r="N1055" s="13">
        <f>수정주가!N1055*(분기별상장주식수!N1055-분기별자기주식수!N2199)</f>
        <v>0</v>
      </c>
      <c r="O1055" s="13">
        <f>수정주가!O1055*(분기별상장주식수!O1055-분기별자기주식수!O2199)</f>
        <v>0</v>
      </c>
      <c r="P1055" s="13">
        <f>수정주가!P1055*(분기별상장주식수!P1055-분기별자기주식수!P2199)</f>
        <v>0</v>
      </c>
      <c r="Q1055" s="13">
        <f>수정주가!Q1055*(분기별상장주식수!Q1055-분기별자기주식수!Q2199)</f>
        <v>0</v>
      </c>
      <c r="R1055" s="13">
        <f>수정주가!R1055*(분기별상장주식수!R1055-분기별자기주식수!R2199)</f>
        <v>0</v>
      </c>
      <c r="S1055" s="13">
        <f>수정주가!S1055*(분기별상장주식수!S1055-분기별자기주식수!S2199)</f>
        <v>0</v>
      </c>
      <c r="T1055" s="13">
        <f>수정주가!T1055*(분기별상장주식수!T1055-분기별자기주식수!T2199)</f>
        <v>0</v>
      </c>
      <c r="U1055" s="13">
        <f>수정주가!U1055*(분기별상장주식수!U1055-분기별자기주식수!U2199)</f>
        <v>0</v>
      </c>
      <c r="V1055" s="13">
        <f>수정주가!V1055*(분기별상장주식수!V1055-분기별자기주식수!V2199)</f>
        <v>0</v>
      </c>
      <c r="W1055" s="13">
        <f>수정주가!W1055*(분기별상장주식수!W1055-분기별자기주식수!W2199)</f>
        <v>0</v>
      </c>
      <c r="X1055" s="13">
        <f>수정주가!X1055*(분기별상장주식수!X1055-분기별자기주식수!X2199)</f>
        <v>0</v>
      </c>
      <c r="Y1055" s="13">
        <f>수정주가!Y1055*(분기별상장주식수!Y1055-분기별자기주식수!Y2199)</f>
        <v>0</v>
      </c>
      <c r="Z1055" s="13">
        <f>수정주가!Z1055*(분기별상장주식수!Z1055-분기별자기주식수!Z2199)</f>
        <v>0</v>
      </c>
      <c r="AA1055" s="13">
        <f>수정주가!AA1055*(분기별상장주식수!AA1055-분기별자기주식수!AA2199)</f>
        <v>614040000000</v>
      </c>
      <c r="AB1055" s="13">
        <f>수정주가!AB1055*(분기별상장주식수!AB1055-분기별자기주식수!AB2199)</f>
        <v>668134000000</v>
      </c>
      <c r="AC1055" s="13">
        <f>수정주가!AC1055*(분기별상장주식수!AC1055-분기별자기주식수!AC2199)</f>
        <v>975154000000</v>
      </c>
      <c r="AD1055" s="13">
        <f>수정주가!AD1055*(분기별상장주식수!AD1055-분기별자기주식수!AD2199)</f>
        <v>887434000000</v>
      </c>
      <c r="AE1055" s="13">
        <f>수정주가!AE1055*(분기별상장주식수!AE1055-분기별자기주식수!AE2199)</f>
        <v>880124000000</v>
      </c>
      <c r="AF1055" s="13">
        <f>수정주가!AF1055*(분기별상장주식수!AF1055-분기별자기주식수!AF2199)</f>
        <v>741234000000</v>
      </c>
      <c r="AG1055" s="13">
        <f>수정주가!AG1055*(분기별상장주식수!AG1055-분기별자기주식수!AG2199)</f>
        <v>833340000000</v>
      </c>
      <c r="AH1055" s="13">
        <f>수정주가!AH1055*(분기별상장주식수!AH1055-분기별자기주식수!AH2199)</f>
        <v>804100000000</v>
      </c>
      <c r="AI1055" s="13">
        <f>수정주가!AI1055*(분기별상장주식수!AI1055-분기별자기주식수!AI2199)</f>
        <v>628660000000</v>
      </c>
      <c r="AJ1055" s="13">
        <f>수정주가!AJ1055*(분기별상장주식수!AJ1055-분기별자기주식수!AJ2199)</f>
        <v>532168000000</v>
      </c>
      <c r="AK1055" s="13">
        <f>수정주가!AK1055*(분기별상장주식수!AK1055-분기별자기주식수!AK2199)</f>
        <v>707608000000</v>
      </c>
      <c r="AL1055" s="13">
        <f>수정주가!AL1055*(분기별상장주식수!AL1055-분기별자기주식수!AL2199)</f>
        <v>779246000000</v>
      </c>
      <c r="AM1055" s="13">
        <f>수정주가!AM1055*(분기별상장주식수!AM1055-분기별자기주식수!AM2199)</f>
        <v>922522000000</v>
      </c>
      <c r="AN1055" s="13">
        <f>수정주가!AN1055*(분기별상장주식수!AN1055-분기별자기주식수!AN2199)</f>
        <v>812872000000</v>
      </c>
      <c r="AO1055" s="13">
        <f>수정주가!AO1055*(분기별상장주식수!AO1055-분기별자기주식수!AO2199)</f>
        <v>836264000000</v>
      </c>
      <c r="AP1055" s="13">
        <f>수정주가!AP1055*(분기별상장주식수!AP1055-분기별자기주식수!AP2199)</f>
        <v>994160000000</v>
      </c>
      <c r="AQ1055" s="13">
        <f>수정주가!AQ1055*(분기별상장주식수!AQ1055-분기별자기주식수!AQ2199)</f>
        <v>916674000000</v>
      </c>
      <c r="AR1055" s="13">
        <f>수정주가!AR1055*(분기별상장주식수!AR1055-분기별자기주식수!AR2199)</f>
        <v>865504000000</v>
      </c>
      <c r="AS1055" s="13">
        <f>수정주가!AS1055*(분기별상장주식수!AS1055-분기별자기주식수!AS2199)</f>
        <v>1226618000000</v>
      </c>
      <c r="AT1055" s="13">
        <f>수정주가!AT1055*(분기별상장주식수!AT1055-분기별자기주식수!AT2199)</f>
        <v>1182758000000</v>
      </c>
      <c r="AU1055" s="13">
        <f>수정주가!AU1055*(분기별상장주식수!AU1055-분기별자기주식수!AU2199)</f>
        <v>1181296000000</v>
      </c>
      <c r="AV1055" s="13">
        <f>수정주가!AV1055*(분기별상장주식수!AV1055-분기별자기주식수!AV2199)</f>
        <v>1168138000000</v>
      </c>
      <c r="AW1055" s="13">
        <f>수정주가!AW1055*(분기별상장주식수!AW1055-분기별자기주식수!AW2199)</f>
        <v>836264000000</v>
      </c>
      <c r="AX1055" s="13">
        <f>수정주가!AX1055*(분기별상장주식수!AX1055-분기별자기주식수!AX2199)</f>
        <v>907902000000</v>
      </c>
      <c r="AY1055" s="13">
        <f>수정주가!AY1055*(분기별상장주식수!AY1055-분기별자기주식수!AY2199)</f>
        <v>915212000000</v>
      </c>
      <c r="AZ1055" s="13">
        <f>수정주가!AZ1055*(분기별상장주식수!AZ1055-분기별자기주식수!AZ2199)</f>
        <v>897668000000</v>
      </c>
      <c r="BA1055" s="13">
        <f>수정주가!BA1055*(분기별상장주식수!BA1055-분기별자기주식수!BA2199)</f>
        <v>824568000000</v>
      </c>
      <c r="BB1055" s="13">
        <f>수정주가!BB1055*(분기별상장주식수!BB1055-분기별자기주식수!BB2199)</f>
        <v>883048000000</v>
      </c>
      <c r="BC1055" s="13">
        <f>수정주가!BC1055*(분기별상장주식수!BC1055-분기별자기주식수!BC2199)</f>
        <v>985388000000</v>
      </c>
      <c r="BD1055" s="13">
        <f>수정주가!BD1055*(분기별상장주식수!BD1055-분기별자기주식수!BD2199)</f>
        <v>815796000000</v>
      </c>
      <c r="BE1055" s="13">
        <f>수정주가!BE1055*(분기별상장주식수!BE1055-분기별자기주식수!BE2199)</f>
        <v>808486000000</v>
      </c>
      <c r="BF1055" s="13">
        <f>수정주가!BF1055*(분기별상장주식수!BF1055-분기별자기주식수!BF2199)</f>
        <v>1023400000000</v>
      </c>
      <c r="BG1055" s="13">
        <f>수정주가!BG1055*(분기별상장주식수!BG1055-분기별자기주식수!BG2199)</f>
        <v>874276000000</v>
      </c>
      <c r="BH1055" s="13">
        <f>수정주가!BH1055*(분기별상장주식수!BH1055-분기별자기주식수!BH2199)</f>
        <v>926908000000</v>
      </c>
      <c r="BI1055" s="13">
        <f>수정주가!BI1055*(분기별상장주식수!BI1055-분기별자기주식수!BI2199)</f>
        <v>885972000000</v>
      </c>
      <c r="BJ1055" s="13">
        <f>수정주가!BJ1055*(분기별상장주식수!BJ1055-분기별자기주식수!BJ2199)</f>
        <v>957610000000</v>
      </c>
      <c r="BK1055" s="13">
        <f>수정주가!BK1055*(분기별상장주식수!BK1055-분기별자기주식수!BK2199)</f>
        <v>789480000000</v>
      </c>
      <c r="BL1055" s="13">
        <f>수정주가!BL1055*(분기별상장주식수!BL1055-분기별자기주식수!BL2199)</f>
        <v>757316000000</v>
      </c>
      <c r="BM1055" s="13">
        <f>수정주가!BM1055*(분기별상장주식수!BM1055-분기별자기주식수!BM2199)</f>
        <v>618426000000</v>
      </c>
      <c r="BN1055" s="13">
        <f>수정주가!BN1055*(분기별상장주식수!BN1055-분기별자기주식수!BN2199)</f>
        <v>647666000000</v>
      </c>
      <c r="BO1055" s="13">
        <f>수정주가!BO1055*(분기별상장주식수!BO1055-분기별자기주식수!BO2199)</f>
        <v>63012200000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3">
        <f>수정주가!D1056*(분기별상장주식수!D1056-분기별자기주식수!D2200)</f>
        <v>0</v>
      </c>
      <c r="E1056" s="13">
        <f>수정주가!E1056*(분기별상장주식수!E1056-분기별자기주식수!E2200)</f>
        <v>0</v>
      </c>
      <c r="F1056" s="13">
        <f>수정주가!F1056*(분기별상장주식수!F1056-분기별자기주식수!F2200)</f>
        <v>0</v>
      </c>
      <c r="G1056" s="13">
        <f>수정주가!G1056*(분기별상장주식수!G1056-분기별자기주식수!G2200)</f>
        <v>0</v>
      </c>
      <c r="H1056" s="13">
        <f>수정주가!H1056*(분기별상장주식수!H1056-분기별자기주식수!H2200)</f>
        <v>0</v>
      </c>
      <c r="I1056" s="13">
        <f>수정주가!I1056*(분기별상장주식수!I1056-분기별자기주식수!I2200)</f>
        <v>0</v>
      </c>
      <c r="J1056" s="13">
        <f>수정주가!J1056*(분기별상장주식수!J1056-분기별자기주식수!J2200)</f>
        <v>0</v>
      </c>
      <c r="K1056" s="13">
        <f>수정주가!K1056*(분기별상장주식수!K1056-분기별자기주식수!K2200)</f>
        <v>0</v>
      </c>
      <c r="L1056" s="13">
        <f>수정주가!L1056*(분기별상장주식수!L1056-분기별자기주식수!L2200)</f>
        <v>0</v>
      </c>
      <c r="M1056" s="13">
        <f>수정주가!M1056*(분기별상장주식수!M1056-분기별자기주식수!M2200)</f>
        <v>0</v>
      </c>
      <c r="N1056" s="13">
        <f>수정주가!N1056*(분기별상장주식수!N1056-분기별자기주식수!N2200)</f>
        <v>0</v>
      </c>
      <c r="O1056" s="13">
        <f>수정주가!O1056*(분기별상장주식수!O1056-분기별자기주식수!O2200)</f>
        <v>0</v>
      </c>
      <c r="P1056" s="13">
        <f>수정주가!P1056*(분기별상장주식수!P1056-분기별자기주식수!P2200)</f>
        <v>0</v>
      </c>
      <c r="Q1056" s="13">
        <f>수정주가!Q1056*(분기별상장주식수!Q1056-분기별자기주식수!Q2200)</f>
        <v>0</v>
      </c>
      <c r="R1056" s="13">
        <f>수정주가!R1056*(분기별상장주식수!R1056-분기별자기주식수!R2200)</f>
        <v>0</v>
      </c>
      <c r="S1056" s="13">
        <f>수정주가!S1056*(분기별상장주식수!S1056-분기별자기주식수!S2200)</f>
        <v>0</v>
      </c>
      <c r="T1056" s="13">
        <f>수정주가!T1056*(분기별상장주식수!T1056-분기별자기주식수!T2200)</f>
        <v>0</v>
      </c>
      <c r="U1056" s="13">
        <f>수정주가!U1056*(분기별상장주식수!U1056-분기별자기주식수!U2200)</f>
        <v>0</v>
      </c>
      <c r="V1056" s="13">
        <f>수정주가!V1056*(분기별상장주식수!V1056-분기별자기주식수!V2200)</f>
        <v>0</v>
      </c>
      <c r="W1056" s="13">
        <f>수정주가!W1056*(분기별상장주식수!W1056-분기별자기주식수!W2200)</f>
        <v>0</v>
      </c>
      <c r="X1056" s="13">
        <f>수정주가!X1056*(분기별상장주식수!X1056-분기별자기주식수!X2200)</f>
        <v>0</v>
      </c>
      <c r="Y1056" s="13">
        <f>수정주가!Y1056*(분기별상장주식수!Y1056-분기별자기주식수!Y2200)</f>
        <v>0</v>
      </c>
      <c r="Z1056" s="13">
        <f>수정주가!Z1056*(분기별상장주식수!Z1056-분기별자기주식수!Z2200)</f>
        <v>0</v>
      </c>
      <c r="AA1056" s="13">
        <f>수정주가!AA1056*(분기별상장주식수!AA1056-분기별자기주식수!AA2200)</f>
        <v>0</v>
      </c>
      <c r="AB1056" s="13">
        <f>수정주가!AB1056*(분기별상장주식수!AB1056-분기별자기주식수!AB2200)</f>
        <v>0</v>
      </c>
      <c r="AC1056" s="13">
        <f>수정주가!AC1056*(분기별상장주식수!AC1056-분기별자기주식수!AC2200)</f>
        <v>0</v>
      </c>
      <c r="AD1056" s="13">
        <f>수정주가!AD1056*(분기별상장주식수!AD1056-분기별자기주식수!AD2200)</f>
        <v>0</v>
      </c>
      <c r="AE1056" s="13">
        <f>수정주가!AE1056*(분기별상장주식수!AE1056-분기별자기주식수!AE2200)</f>
        <v>39481960000</v>
      </c>
      <c r="AF1056" s="13">
        <f>수정주가!AF1056*(분기별상장주식수!AF1056-분기별자기주식수!AF2200)</f>
        <v>50023260000</v>
      </c>
      <c r="AG1056" s="13">
        <f>수정주가!AG1056*(분기별상장주식수!AG1056-분기별자기주식수!AG2200)</f>
        <v>48489980000</v>
      </c>
      <c r="AH1056" s="13">
        <f>수정주가!AH1056*(분기별상장주식수!AH1056-분기별자기주식수!AH2200)</f>
        <v>39290300000</v>
      </c>
      <c r="AI1056" s="13">
        <f>수정주가!AI1056*(분기별상장주식수!AI1056-분기별자기주식수!AI2200)</f>
        <v>34498800000</v>
      </c>
      <c r="AJ1056" s="13">
        <f>수정주가!AJ1056*(분기별상장주식수!AJ1056-분기별자기주식수!AJ2200)</f>
        <v>41590220000</v>
      </c>
      <c r="AK1056" s="13">
        <f>수정주가!AK1056*(분기별상장주식수!AK1056-분기별자기주식수!AK2200)</f>
        <v>54048120000</v>
      </c>
      <c r="AL1056" s="13">
        <f>수정주가!AL1056*(분기별상장주식수!AL1056-분기별자기주식수!AL2200)</f>
        <v>43123500000</v>
      </c>
      <c r="AM1056" s="13">
        <f>수정주가!AM1056*(분기별상장주식수!AM1056-분기별자기주식수!AM2200)</f>
        <v>44848440000</v>
      </c>
      <c r="AN1056" s="13">
        <f>수정주가!AN1056*(분기별상장주식수!AN1056-분기별자기주식수!AN2200)</f>
        <v>35188776000</v>
      </c>
      <c r="AO1056" s="13">
        <f>수정주가!AO1056*(분기별상장주식수!AO1056-분기별자기주식수!AO2200)</f>
        <v>31968888000</v>
      </c>
      <c r="AP1056" s="13">
        <f>수정주가!AP1056*(분기별상장주식수!AP1056-분기별자기주식수!AP2200)</f>
        <v>31662232000</v>
      </c>
      <c r="AQ1056" s="13">
        <f>수정주가!AQ1056*(분기별상장주식수!AQ1056-분기별자기주식수!AQ2200)</f>
        <v>31432240000</v>
      </c>
      <c r="AR1056" s="13">
        <f>수정주가!AR1056*(분기별상장주식수!AR1056-분기별자기주식수!AR2200)</f>
        <v>22117564000</v>
      </c>
      <c r="AS1056" s="13">
        <f>수정주가!AS1056*(분기별상장주식수!AS1056-분기별자기주식수!AS2200)</f>
        <v>13224540000</v>
      </c>
      <c r="AT1056" s="13">
        <f>수정주가!AT1056*(분기별상장주식수!AT1056-분기별자기주식수!AT2200)</f>
        <v>16636088000</v>
      </c>
      <c r="AU1056" s="13">
        <f>수정주가!AU1056*(분기별상장주식수!AU1056-분기별자기주식수!AU2200)</f>
        <v>23382520000</v>
      </c>
      <c r="AV1056" s="13">
        <f>수정주가!AV1056*(분기별상장주식수!AV1056-분기별자기주식수!AV2200)</f>
        <v>19319328000</v>
      </c>
      <c r="AW1056" s="13">
        <f>수정주가!AW1056*(분기별상장주식수!AW1056-분기별자기주식수!AW2200)</f>
        <v>29975624000</v>
      </c>
      <c r="AX1056" s="13">
        <f>수정주가!AX1056*(분기별상장주식수!AX1056-분기별자기주식수!AX2200)</f>
        <v>11499600000</v>
      </c>
      <c r="AY1056" s="13">
        <f>수정주가!AY1056*(분기별상장주식수!AY1056-분기별자기주식수!AY2200)</f>
        <v>25035587500</v>
      </c>
      <c r="AZ1056" s="13">
        <f>수정주가!AZ1056*(분기별상장주식수!AZ1056-분기별자기주식수!AZ2200)</f>
        <v>33540500000</v>
      </c>
      <c r="BA1056" s="13">
        <f>수정주가!BA1056*(분기별상장주식수!BA1056-분기별자기주식수!BA2200)</f>
        <v>43363075000</v>
      </c>
      <c r="BB1056" s="13">
        <f>수정주가!BB1056*(분기별상장주식수!BB1056-분기별자기주식수!BB2200)</f>
        <v>50310750000</v>
      </c>
      <c r="BC1056" s="13">
        <f>수정주가!BC1056*(분기별상장주식수!BC1056-분기별자기주식수!BC2200)</f>
        <v>62269642000</v>
      </c>
      <c r="BD1056" s="13">
        <f>수정주가!BD1056*(분기별상장주식수!BD1056-분기별자기주식수!BD2200)</f>
        <v>62004664800</v>
      </c>
      <c r="BE1056" s="13">
        <f>수정주가!BE1056*(분기별상장주식수!BE1056-분기별자기주식수!BE2200)</f>
        <v>38951648400</v>
      </c>
      <c r="BF1056" s="13">
        <f>수정주가!BF1056*(분기별상장주식수!BF1056-분기별자기주식수!BF2200)</f>
        <v>39720502500</v>
      </c>
      <c r="BG1056" s="13">
        <f>수정주가!BG1056*(분기별상장주식수!BG1056-분기별자기주식수!BG2200)</f>
        <v>46185938055</v>
      </c>
      <c r="BH1056" s="13">
        <f>수정주가!BH1056*(분기별상장주식수!BH1056-분기별자기주식수!BH2200)</f>
        <v>27934145667</v>
      </c>
      <c r="BI1056" s="13">
        <f>수정주가!BI1056*(분기별상장주식수!BI1056-분기별자기주식수!BI2200)</f>
        <v>28286935824</v>
      </c>
      <c r="BJ1056" s="13">
        <f>수정주가!BJ1056*(분기별상장주식수!BJ1056-분기별자기주식수!BJ2200)</f>
        <v>92947728900</v>
      </c>
      <c r="BK1056" s="13">
        <f>수정주가!BK1056*(분기별상장주식수!BK1056-분기별자기주식수!BK2200)</f>
        <v>61409602956</v>
      </c>
      <c r="BL1056" s="13">
        <f>수정주가!BL1056*(분기별상장주식수!BL1056-분기별자기주식수!BL2200)</f>
        <v>50563082841</v>
      </c>
      <c r="BM1056" s="13">
        <f>수정주가!BM1056*(분기별상장주식수!BM1056-분기별자기주식수!BM2200)</f>
        <v>69843947115</v>
      </c>
      <c r="BN1056" s="13">
        <f>수정주가!BN1056*(분기별상장주식수!BN1056-분기별자기주식수!BN2200)</f>
        <v>59225361260</v>
      </c>
      <c r="BO1056" s="13">
        <f>수정주가!BO1056*(분기별상장주식수!BO1056-분기별자기주식수!BO2200)</f>
        <v>51682713714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3">
        <f>수정주가!D1057*(분기별상장주식수!D1057-분기별자기주식수!D2201)</f>
        <v>0</v>
      </c>
      <c r="E1057" s="13">
        <f>수정주가!E1057*(분기별상장주식수!E1057-분기별자기주식수!E2201)</f>
        <v>0</v>
      </c>
      <c r="F1057" s="13">
        <f>수정주가!F1057*(분기별상장주식수!F1057-분기별자기주식수!F2201)</f>
        <v>0</v>
      </c>
      <c r="G1057" s="13">
        <f>수정주가!G1057*(분기별상장주식수!G1057-분기별자기주식수!G2201)</f>
        <v>0</v>
      </c>
      <c r="H1057" s="13">
        <f>수정주가!H1057*(분기별상장주식수!H1057-분기별자기주식수!H2201)</f>
        <v>0</v>
      </c>
      <c r="I1057" s="13">
        <f>수정주가!I1057*(분기별상장주식수!I1057-분기별자기주식수!I2201)</f>
        <v>0</v>
      </c>
      <c r="J1057" s="13">
        <f>수정주가!J1057*(분기별상장주식수!J1057-분기별자기주식수!J2201)</f>
        <v>0</v>
      </c>
      <c r="K1057" s="13">
        <f>수정주가!K1057*(분기별상장주식수!K1057-분기별자기주식수!K2201)</f>
        <v>0</v>
      </c>
      <c r="L1057" s="13">
        <f>수정주가!L1057*(분기별상장주식수!L1057-분기별자기주식수!L2201)</f>
        <v>0</v>
      </c>
      <c r="M1057" s="13">
        <f>수정주가!M1057*(분기별상장주식수!M1057-분기별자기주식수!M2201)</f>
        <v>0</v>
      </c>
      <c r="N1057" s="13">
        <f>수정주가!N1057*(분기별상장주식수!N1057-분기별자기주식수!N2201)</f>
        <v>0</v>
      </c>
      <c r="O1057" s="13">
        <f>수정주가!O1057*(분기별상장주식수!O1057-분기별자기주식수!O2201)</f>
        <v>0</v>
      </c>
      <c r="P1057" s="13">
        <f>수정주가!P1057*(분기별상장주식수!P1057-분기별자기주식수!P2201)</f>
        <v>0</v>
      </c>
      <c r="Q1057" s="13">
        <f>수정주가!Q1057*(분기별상장주식수!Q1057-분기별자기주식수!Q2201)</f>
        <v>0</v>
      </c>
      <c r="R1057" s="13">
        <f>수정주가!R1057*(분기별상장주식수!R1057-분기별자기주식수!R2201)</f>
        <v>0</v>
      </c>
      <c r="S1057" s="13">
        <f>수정주가!S1057*(분기별상장주식수!S1057-분기별자기주식수!S2201)</f>
        <v>0</v>
      </c>
      <c r="T1057" s="13">
        <f>수정주가!T1057*(분기별상장주식수!T1057-분기별자기주식수!T2201)</f>
        <v>0</v>
      </c>
      <c r="U1057" s="13">
        <f>수정주가!U1057*(분기별상장주식수!U1057-분기별자기주식수!U2201)</f>
        <v>0</v>
      </c>
      <c r="V1057" s="13">
        <f>수정주가!V1057*(분기별상장주식수!V1057-분기별자기주식수!V2201)</f>
        <v>0</v>
      </c>
      <c r="W1057" s="13">
        <f>수정주가!W1057*(분기별상장주식수!W1057-분기별자기주식수!W2201)</f>
        <v>0</v>
      </c>
      <c r="X1057" s="13">
        <f>수정주가!X1057*(분기별상장주식수!X1057-분기별자기주식수!X2201)</f>
        <v>0</v>
      </c>
      <c r="Y1057" s="13">
        <f>수정주가!Y1057*(분기별상장주식수!Y1057-분기별자기주식수!Y2201)</f>
        <v>0</v>
      </c>
      <c r="Z1057" s="13">
        <f>수정주가!Z1057*(분기별상장주식수!Z1057-분기별자기주식수!Z2201)</f>
        <v>0</v>
      </c>
      <c r="AA1057" s="13">
        <f>수정주가!AA1057*(분기별상장주식수!AA1057-분기별자기주식수!AA2201)</f>
        <v>0</v>
      </c>
      <c r="AB1057" s="13">
        <f>수정주가!AB1057*(분기별상장주식수!AB1057-분기별자기주식수!AB2201)</f>
        <v>0</v>
      </c>
      <c r="AC1057" s="13">
        <f>수정주가!AC1057*(분기별상장주식수!AC1057-분기별자기주식수!AC2201)</f>
        <v>0</v>
      </c>
      <c r="AD1057" s="13">
        <f>수정주가!AD1057*(분기별상장주식수!AD1057-분기별자기주식수!AD2201)</f>
        <v>0</v>
      </c>
      <c r="AE1057" s="13">
        <f>수정주가!AE1057*(분기별상장주식수!AE1057-분기별자기주식수!AE2201)</f>
        <v>0</v>
      </c>
      <c r="AF1057" s="13">
        <f>수정주가!AF1057*(분기별상장주식수!AF1057-분기별자기주식수!AF2201)</f>
        <v>0</v>
      </c>
      <c r="AG1057" s="13">
        <f>수정주가!AG1057*(분기별상장주식수!AG1057-분기별자기주식수!AG2201)</f>
        <v>0</v>
      </c>
      <c r="AH1057" s="13">
        <f>수정주가!AH1057*(분기별상장주식수!AH1057-분기별자기주식수!AH2201)</f>
        <v>0</v>
      </c>
      <c r="AI1057" s="13">
        <f>수정주가!AI1057*(분기별상장주식수!AI1057-분기별자기주식수!AI2201)</f>
        <v>0</v>
      </c>
      <c r="AJ1057" s="13">
        <f>수정주가!AJ1057*(분기별상장주식수!AJ1057-분기별자기주식수!AJ2201)</f>
        <v>0</v>
      </c>
      <c r="AK1057" s="13">
        <f>수정주가!AK1057*(분기별상장주식수!AK1057-분기별자기주식수!AK2201)</f>
        <v>0</v>
      </c>
      <c r="AL1057" s="13">
        <f>수정주가!AL1057*(분기별상장주식수!AL1057-분기별자기주식수!AL2201)</f>
        <v>27280000000</v>
      </c>
      <c r="AM1057" s="13">
        <f>수정주가!AM1057*(분기별상장주식수!AM1057-분기별자기주식수!AM2201)</f>
        <v>24280000000</v>
      </c>
      <c r="AN1057" s="13">
        <f>수정주가!AN1057*(분기별상장주식수!AN1057-분기별자기주식수!AN2201)</f>
        <v>22520000000</v>
      </c>
      <c r="AO1057" s="13">
        <f>수정주가!AO1057*(분기별상장주식수!AO1057-분기별자기주식수!AO2201)</f>
        <v>19800000000</v>
      </c>
      <c r="AP1057" s="13">
        <f>수정주가!AP1057*(분기별상장주식수!AP1057-분기별자기주식수!AP2201)</f>
        <v>19360000000</v>
      </c>
      <c r="AQ1057" s="13">
        <f>수정주가!AQ1057*(분기별상장주식수!AQ1057-분기별자기주식수!AQ2201)</f>
        <v>16840000000</v>
      </c>
      <c r="AR1057" s="13">
        <f>수정주가!AR1057*(분기별상장주식수!AR1057-분기별자기주식수!AR2201)</f>
        <v>17840000000</v>
      </c>
      <c r="AS1057" s="13">
        <f>수정주가!AS1057*(분기별상장주식수!AS1057-분기별자기주식수!AS2201)</f>
        <v>18720000000</v>
      </c>
      <c r="AT1057" s="13">
        <f>수정주가!AT1057*(분기별상장주식수!AT1057-분기별자기주식수!AT2201)</f>
        <v>18419991035</v>
      </c>
      <c r="AU1057" s="13">
        <f>수정주가!AU1057*(분기별상장주식수!AU1057-분기별자기주식수!AU2201)</f>
        <v>22297121775</v>
      </c>
      <c r="AV1057" s="13">
        <f>수정주가!AV1057*(분기별상장주식수!AV1057-분기별자기주식수!AV2201)</f>
        <v>24147047520</v>
      </c>
      <c r="AW1057" s="13">
        <f>수정주가!AW1057*(분기별상장주식수!AW1057-분기별자기주식수!AW2201)</f>
        <v>28914327910</v>
      </c>
      <c r="AX1057" s="13">
        <f>수정주가!AX1057*(분기별상장주식수!AX1057-분기별자기주식수!AX2201)</f>
        <v>27732433950</v>
      </c>
      <c r="AY1057" s="13">
        <f>수정주가!AY1057*(분기별상장주식수!AY1057-분기별자기주식수!AY2201)</f>
        <v>23454010125</v>
      </c>
      <c r="AZ1057" s="13">
        <f>수정주가!AZ1057*(분기별상장주식수!AZ1057-분기별자기주식수!AZ2201)</f>
        <v>25103522925</v>
      </c>
      <c r="BA1057" s="13">
        <f>수정주가!BA1057*(분기별상장주식수!BA1057-분기별자기주식수!BA2201)</f>
        <v>28866474000</v>
      </c>
      <c r="BB1057" s="13">
        <f>수정주가!BB1057*(분기별상장주식수!BB1057-분기별자기주식수!BB2201)</f>
        <v>27887075775</v>
      </c>
      <c r="BC1057" s="13">
        <f>수정주가!BC1057*(분기별상장주식수!BC1057-분기별자기주식수!BC2201)</f>
        <v>31608789030</v>
      </c>
      <c r="BD1057" s="13">
        <f>수정주가!BD1057*(분기별상장주식수!BD1057-분기별자기주식수!BD2201)</f>
        <v>34639768800</v>
      </c>
      <c r="BE1057" s="13">
        <f>수정주가!BE1057*(분기별상장주식수!BE1057-분기별자기주식수!BE2201)</f>
        <v>34887195720</v>
      </c>
      <c r="BF1057" s="13">
        <f>수정주가!BF1057*(분기별상장주식수!BF1057-분기별자기주식수!BF2201)</f>
        <v>33678169580</v>
      </c>
      <c r="BG1057" s="13">
        <f>수정주가!BG1057*(분기별상장주식수!BG1057-분기별자기주식수!BG2201)</f>
        <v>28459444955</v>
      </c>
      <c r="BH1057" s="13">
        <f>수정주가!BH1057*(분기별상장주식수!BH1057-분기별자기주식수!BH2201)</f>
        <v>34304416535</v>
      </c>
      <c r="BI1057" s="13">
        <f>수정주가!BI1057*(분기별상장주식수!BI1057-분기별자기주식수!BI2201)</f>
        <v>50539822320</v>
      </c>
      <c r="BJ1057" s="13">
        <f>수정주가!BJ1057*(분기별상장주식수!BJ1057-분기별자기주식수!BJ2201)</f>
        <v>64320666235</v>
      </c>
      <c r="BK1057" s="13">
        <f>수정주가!BK1057*(분기별상장주식수!BK1057-분기별자기주식수!BK2201)</f>
        <v>47666966655</v>
      </c>
      <c r="BL1057" s="13">
        <f>수정주가!BL1057*(분기별상장주식수!BL1057-분기별자기주식수!BL2201)</f>
        <v>44523156020</v>
      </c>
      <c r="BM1057" s="13">
        <f>수정주가!BM1057*(분기별상장주식수!BM1057-분기별자기주식수!BM2201)</f>
        <v>165472960640</v>
      </c>
      <c r="BN1057" s="13">
        <f>수정주가!BN1057*(분기별상장주식수!BN1057-분기별자기주식수!BN2201)</f>
        <v>108235007660</v>
      </c>
      <c r="BO1057" s="13">
        <f>수정주가!BO1057*(분기별상장주식수!BO1057-분기별자기주식수!BO2201)</f>
        <v>110374744220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3">
        <f>수정주가!D1058*(분기별상장주식수!D1058-분기별자기주식수!D2202)</f>
        <v>0</v>
      </c>
      <c r="E1058" s="13">
        <f>수정주가!E1058*(분기별상장주식수!E1058-분기별자기주식수!E2202)</f>
        <v>0</v>
      </c>
      <c r="F1058" s="13">
        <f>수정주가!F1058*(분기별상장주식수!F1058-분기별자기주식수!F2202)</f>
        <v>0</v>
      </c>
      <c r="G1058" s="13">
        <f>수정주가!G1058*(분기별상장주식수!G1058-분기별자기주식수!G2202)</f>
        <v>0</v>
      </c>
      <c r="H1058" s="13">
        <f>수정주가!H1058*(분기별상장주식수!H1058-분기별자기주식수!H2202)</f>
        <v>0</v>
      </c>
      <c r="I1058" s="13">
        <f>수정주가!I1058*(분기별상장주식수!I1058-분기별자기주식수!I2202)</f>
        <v>0</v>
      </c>
      <c r="J1058" s="13">
        <f>수정주가!J1058*(분기별상장주식수!J1058-분기별자기주식수!J2202)</f>
        <v>0</v>
      </c>
      <c r="K1058" s="13">
        <f>수정주가!K1058*(분기별상장주식수!K1058-분기별자기주식수!K2202)</f>
        <v>0</v>
      </c>
      <c r="L1058" s="13">
        <f>수정주가!L1058*(분기별상장주식수!L1058-분기별자기주식수!L2202)</f>
        <v>0</v>
      </c>
      <c r="M1058" s="13">
        <f>수정주가!M1058*(분기별상장주식수!M1058-분기별자기주식수!M2202)</f>
        <v>0</v>
      </c>
      <c r="N1058" s="13">
        <f>수정주가!N1058*(분기별상장주식수!N1058-분기별자기주식수!N2202)</f>
        <v>0</v>
      </c>
      <c r="O1058" s="13">
        <f>수정주가!O1058*(분기별상장주식수!O1058-분기별자기주식수!O2202)</f>
        <v>0</v>
      </c>
      <c r="P1058" s="13">
        <f>수정주가!P1058*(분기별상장주식수!P1058-분기별자기주식수!P2202)</f>
        <v>0</v>
      </c>
      <c r="Q1058" s="13">
        <f>수정주가!Q1058*(분기별상장주식수!Q1058-분기별자기주식수!Q2202)</f>
        <v>0</v>
      </c>
      <c r="R1058" s="13">
        <f>수정주가!R1058*(분기별상장주식수!R1058-분기별자기주식수!R2202)</f>
        <v>0</v>
      </c>
      <c r="S1058" s="13">
        <f>수정주가!S1058*(분기별상장주식수!S1058-분기별자기주식수!S2202)</f>
        <v>0</v>
      </c>
      <c r="T1058" s="13">
        <f>수정주가!T1058*(분기별상장주식수!T1058-분기별자기주식수!T2202)</f>
        <v>0</v>
      </c>
      <c r="U1058" s="13">
        <f>수정주가!U1058*(분기별상장주식수!U1058-분기별자기주식수!U2202)</f>
        <v>0</v>
      </c>
      <c r="V1058" s="13">
        <f>수정주가!V1058*(분기별상장주식수!V1058-분기별자기주식수!V2202)</f>
        <v>0</v>
      </c>
      <c r="W1058" s="13">
        <f>수정주가!W1058*(분기별상장주식수!W1058-분기별자기주식수!W2202)</f>
        <v>0</v>
      </c>
      <c r="X1058" s="13">
        <f>수정주가!X1058*(분기별상장주식수!X1058-분기별자기주식수!X2202)</f>
        <v>0</v>
      </c>
      <c r="Y1058" s="13">
        <f>수정주가!Y1058*(분기별상장주식수!Y1058-분기별자기주식수!Y2202)</f>
        <v>0</v>
      </c>
      <c r="Z1058" s="13">
        <f>수정주가!Z1058*(분기별상장주식수!Z1058-분기별자기주식수!Z2202)</f>
        <v>0</v>
      </c>
      <c r="AA1058" s="13">
        <f>수정주가!AA1058*(분기별상장주식수!AA1058-분기별자기주식수!AA2202)</f>
        <v>96706813716</v>
      </c>
      <c r="AB1058" s="13">
        <f>수정주가!AB1058*(분기별상장주식수!AB1058-분기별자기주식수!AB2202)</f>
        <v>250624565276</v>
      </c>
      <c r="AC1058" s="13">
        <f>수정주가!AC1058*(분기별상장주식수!AC1058-분기별자기주식수!AC2202)</f>
        <v>327075222065</v>
      </c>
      <c r="AD1058" s="13">
        <f>수정주가!AD1058*(분기별상장주식수!AD1058-분기별자기주식수!AD2202)</f>
        <v>403090262576</v>
      </c>
      <c r="AE1058" s="13">
        <f>수정주가!AE1058*(분기별상장주식수!AE1058-분기별자기주식수!AE2202)</f>
        <v>348057406122</v>
      </c>
      <c r="AF1058" s="13">
        <f>수정주가!AF1058*(분기별상장주식수!AF1058-분기별자기주식수!AF2202)</f>
        <v>280101266754</v>
      </c>
      <c r="AG1058" s="13">
        <f>수정주가!AG1058*(분기별상장주식수!AG1058-분기별자기주식수!AG2202)</f>
        <v>305054435257</v>
      </c>
      <c r="AH1058" s="13">
        <f>수정주가!AH1058*(분기별상장주식수!AH1058-분기별자기주식수!AH2202)</f>
        <v>275861114948</v>
      </c>
      <c r="AI1058" s="13">
        <f>수정주가!AI1058*(분기별상장주식수!AI1058-분기별자기주식수!AI2202)</f>
        <v>222155130392</v>
      </c>
      <c r="AJ1058" s="13">
        <f>수정주가!AJ1058*(분기별상장주식수!AJ1058-분기별자기주식수!AJ2202)</f>
        <v>224064992242</v>
      </c>
      <c r="AK1058" s="13">
        <f>수정주가!AK1058*(분기별상장주식수!AK1058-분기별자기주식수!AK2202)</f>
        <v>307248133650</v>
      </c>
      <c r="AL1058" s="13">
        <f>수정주가!AL1058*(분기별상장주식수!AL1058-분기별자기주식수!AL2202)</f>
        <v>330010702182</v>
      </c>
      <c r="AM1058" s="13">
        <f>수정주가!AM1058*(분기별상장주식수!AM1058-분기별자기주식수!AM2202)</f>
        <v>314659394302</v>
      </c>
      <c r="AN1058" s="13">
        <f>수정주가!AN1058*(분기별상장주식수!AN1058-분기별자기주식수!AN2202)</f>
        <v>320439148520</v>
      </c>
      <c r="AO1058" s="13">
        <f>수정주가!AO1058*(분기별상장주식수!AO1058-분기별자기주식수!AO2202)</f>
        <v>267527817852</v>
      </c>
      <c r="AP1058" s="13">
        <f>수정주가!AP1058*(분기별상장주식수!AP1058-분기별자기주식수!AP2202)</f>
        <v>401212721160</v>
      </c>
      <c r="AQ1058" s="13">
        <f>수정주가!AQ1058*(분기별상장주식수!AQ1058-분기별자기주식수!AQ2202)</f>
        <v>314256278781</v>
      </c>
      <c r="AR1058" s="13">
        <f>수정주가!AR1058*(분기별상장주식수!AR1058-분기별자기주식수!AR2202)</f>
        <v>639572605620</v>
      </c>
      <c r="AS1058" s="13">
        <f>수정주가!AS1058*(분기별상장주식수!AS1058-분기별자기주식수!AS2202)</f>
        <v>714387332166</v>
      </c>
      <c r="AT1058" s="13">
        <f>수정주가!AT1058*(분기별상장주식수!AT1058-분기별자기주식수!AT2202)</f>
        <v>603013481877</v>
      </c>
      <c r="AU1058" s="13">
        <f>수정주가!AU1058*(분기별상장주식수!AU1058-분기별자기주식수!AU2202)</f>
        <v>661202713635</v>
      </c>
      <c r="AV1058" s="13">
        <f>수정주가!AV1058*(분기별상장주식수!AV1058-분기별자기주식수!AV2202)</f>
        <v>574003689951</v>
      </c>
      <c r="AW1058" s="13">
        <f>수정주가!AW1058*(분기별상장주식수!AW1058-분기별자기주식수!AW2202)</f>
        <v>435231702843</v>
      </c>
      <c r="AX1058" s="13">
        <f>수정주가!AX1058*(분기별상장주식수!AX1058-분기별자기주식수!AX2202)</f>
        <v>544060834542</v>
      </c>
      <c r="AY1058" s="13">
        <f>수정주가!AY1058*(분기별상장주식수!AY1058-분기별자기주식수!AY2202)</f>
        <v>404101312092</v>
      </c>
      <c r="AZ1058" s="13">
        <f>수정주가!AZ1058*(분기별상장주식수!AZ1058-분기별자기주식수!AZ2202)</f>
        <v>393328670061</v>
      </c>
      <c r="BA1058" s="13">
        <f>수정주가!BA1058*(분기별상장주식수!BA1058-분기별자기주식수!BA2202)</f>
        <v>325639155567</v>
      </c>
      <c r="BB1058" s="13">
        <f>수정주가!BB1058*(분기별상장주식수!BB1058-분기별자기주식수!BB2202)</f>
        <v>372122681811</v>
      </c>
      <c r="BC1058" s="13">
        <f>수정주가!BC1058*(분기별상장주식수!BC1058-분기별자기주식수!BC2202)</f>
        <v>275338551438</v>
      </c>
      <c r="BD1058" s="13">
        <f>수정주가!BD1058*(분기별상장주식수!BD1058-분기별자기주식수!BD2202)</f>
        <v>330219649029</v>
      </c>
      <c r="BE1058" s="13">
        <f>수정주가!BE1058*(분기별상장주식수!BE1058-분기별자기주식수!BE2202)</f>
        <v>285347777892</v>
      </c>
      <c r="BF1058" s="13">
        <f>수정주가!BF1058*(분기별상장주식수!BF1058-분기별자기주식수!BF2202)</f>
        <v>243784040922</v>
      </c>
      <c r="BG1058" s="13">
        <f>수정주가!BG1058*(분기별상장주식수!BG1058-분기별자기주식수!BG2202)</f>
        <v>264990029172</v>
      </c>
      <c r="BH1058" s="13">
        <f>수정주가!BH1058*(분기별상장주식수!BH1058-분기별자기주식수!BH2202)</f>
        <v>277035030498</v>
      </c>
      <c r="BI1058" s="13">
        <f>수정주가!BI1058*(분기별상장주식수!BI1058-분기별자기주식수!BI2202)</f>
        <v>360501800250</v>
      </c>
      <c r="BJ1058" s="13">
        <f>수정주가!BJ1058*(분기별상장주식수!BJ1058-분기별자기주식수!BJ2202)</f>
        <v>358511041640</v>
      </c>
      <c r="BK1058" s="13">
        <f>수정주가!BK1058*(분기별상장주식수!BK1058-분기별자기주식수!BK2202)</f>
        <v>495262676080</v>
      </c>
      <c r="BL1058" s="13">
        <f>수정주가!BL1058*(분기별상장주식수!BL1058-분기별자기주식수!BL2202)</f>
        <v>404248919375</v>
      </c>
      <c r="BM1058" s="13">
        <f>수정주가!BM1058*(분기별상장주식수!BM1058-분기별자기주식수!BM2202)</f>
        <v>578422453780</v>
      </c>
      <c r="BN1058" s="13">
        <f>수정주가!BN1058*(분기별상장주식수!BN1058-분기별자기주식수!BN2202)</f>
        <v>705934112920</v>
      </c>
      <c r="BO1058" s="13">
        <f>수정주가!BO1058*(분기별상장주식수!BO1058-분기별자기주식수!BO2202)</f>
        <v>678214187020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3">
        <f>수정주가!D1059*(분기별상장주식수!D1059-분기별자기주식수!D2203)</f>
        <v>0</v>
      </c>
      <c r="E1059" s="13">
        <f>수정주가!E1059*(분기별상장주식수!E1059-분기별자기주식수!E2203)</f>
        <v>0</v>
      </c>
      <c r="F1059" s="13">
        <f>수정주가!F1059*(분기별상장주식수!F1059-분기별자기주식수!F2203)</f>
        <v>0</v>
      </c>
      <c r="G1059" s="13">
        <f>수정주가!G1059*(분기별상장주식수!G1059-분기별자기주식수!G2203)</f>
        <v>0</v>
      </c>
      <c r="H1059" s="13">
        <f>수정주가!H1059*(분기별상장주식수!H1059-분기별자기주식수!H2203)</f>
        <v>0</v>
      </c>
      <c r="I1059" s="13">
        <f>수정주가!I1059*(분기별상장주식수!I1059-분기별자기주식수!I2203)</f>
        <v>0</v>
      </c>
      <c r="J1059" s="13">
        <f>수정주가!J1059*(분기별상장주식수!J1059-분기별자기주식수!J2203)</f>
        <v>0</v>
      </c>
      <c r="K1059" s="13">
        <f>수정주가!K1059*(분기별상장주식수!K1059-분기별자기주식수!K2203)</f>
        <v>0</v>
      </c>
      <c r="L1059" s="13">
        <f>수정주가!L1059*(분기별상장주식수!L1059-분기별자기주식수!L2203)</f>
        <v>0</v>
      </c>
      <c r="M1059" s="13">
        <f>수정주가!M1059*(분기별상장주식수!M1059-분기별자기주식수!M2203)</f>
        <v>0</v>
      </c>
      <c r="N1059" s="13">
        <f>수정주가!N1059*(분기별상장주식수!N1059-분기별자기주식수!N2203)</f>
        <v>0</v>
      </c>
      <c r="O1059" s="13">
        <f>수정주가!O1059*(분기별상장주식수!O1059-분기별자기주식수!O2203)</f>
        <v>0</v>
      </c>
      <c r="P1059" s="13">
        <f>수정주가!P1059*(분기별상장주식수!P1059-분기별자기주식수!P2203)</f>
        <v>0</v>
      </c>
      <c r="Q1059" s="13">
        <f>수정주가!Q1059*(분기별상장주식수!Q1059-분기별자기주식수!Q2203)</f>
        <v>0</v>
      </c>
      <c r="R1059" s="13">
        <f>수정주가!R1059*(분기별상장주식수!R1059-분기별자기주식수!R2203)</f>
        <v>0</v>
      </c>
      <c r="S1059" s="13">
        <f>수정주가!S1059*(분기별상장주식수!S1059-분기별자기주식수!S2203)</f>
        <v>0</v>
      </c>
      <c r="T1059" s="13">
        <f>수정주가!T1059*(분기별상장주식수!T1059-분기별자기주식수!T2203)</f>
        <v>0</v>
      </c>
      <c r="U1059" s="13">
        <f>수정주가!U1059*(분기별상장주식수!U1059-분기별자기주식수!U2203)</f>
        <v>0</v>
      </c>
      <c r="V1059" s="13">
        <f>수정주가!V1059*(분기별상장주식수!V1059-분기별자기주식수!V2203)</f>
        <v>0</v>
      </c>
      <c r="W1059" s="13">
        <f>수정주가!W1059*(분기별상장주식수!W1059-분기별자기주식수!W2203)</f>
        <v>0</v>
      </c>
      <c r="X1059" s="13">
        <f>수정주가!X1059*(분기별상장주식수!X1059-분기별자기주식수!X2203)</f>
        <v>0</v>
      </c>
      <c r="Y1059" s="13">
        <f>수정주가!Y1059*(분기별상장주식수!Y1059-분기별자기주식수!Y2203)</f>
        <v>0</v>
      </c>
      <c r="Z1059" s="13">
        <f>수정주가!Z1059*(분기별상장주식수!Z1059-분기별자기주식수!Z2203)</f>
        <v>0</v>
      </c>
      <c r="AA1059" s="13">
        <f>수정주가!AA1059*(분기별상장주식수!AA1059-분기별자기주식수!AA2203)</f>
        <v>0</v>
      </c>
      <c r="AB1059" s="13">
        <f>수정주가!AB1059*(분기별상장주식수!AB1059-분기별자기주식수!AB2203)</f>
        <v>0</v>
      </c>
      <c r="AC1059" s="13">
        <f>수정주가!AC1059*(분기별상장주식수!AC1059-분기별자기주식수!AC2203)</f>
        <v>0</v>
      </c>
      <c r="AD1059" s="13">
        <f>수정주가!AD1059*(분기별상장주식수!AD1059-분기별자기주식수!AD2203)</f>
        <v>0</v>
      </c>
      <c r="AE1059" s="13">
        <f>수정주가!AE1059*(분기별상장주식수!AE1059-분기별자기주식수!AE2203)</f>
        <v>114888508000</v>
      </c>
      <c r="AF1059" s="13">
        <f>수정주가!AF1059*(분기별상장주식수!AF1059-분기별자기주식수!AF2203)</f>
        <v>104601710000</v>
      </c>
      <c r="AG1059" s="13">
        <f>수정주가!AG1059*(분기별상장주식수!AG1059-분기별자기주식수!AG2203)</f>
        <v>71660840000</v>
      </c>
      <c r="AH1059" s="13">
        <f>수정주가!AH1059*(분기별상장주식수!AH1059-분기별자기주식수!AH2203)</f>
        <v>45770472000</v>
      </c>
      <c r="AI1059" s="13">
        <f>수정주가!AI1059*(분기별상장주식수!AI1059-분기별자기주식수!AI2203)</f>
        <v>32594124000</v>
      </c>
      <c r="AJ1059" s="13">
        <f>수정주가!AJ1059*(분기별상장주식수!AJ1059-분기별자기주식수!AJ2203)</f>
        <v>46810710000</v>
      </c>
      <c r="AK1059" s="13">
        <f>수정주가!AK1059*(분기별상장주식수!AK1059-분기별자기주식수!AK2203)</f>
        <v>57617627000</v>
      </c>
      <c r="AL1059" s="13">
        <f>수정주가!AL1059*(분기별상장주식수!AL1059-분기별자기주식수!AL2203)</f>
        <v>56057270000</v>
      </c>
      <c r="AM1059" s="13">
        <f>수정주가!AM1059*(분기별상장주식수!AM1059-분기별자기주식수!AM2203)</f>
        <v>48544440000</v>
      </c>
      <c r="AN1059" s="13">
        <f>수정주가!AN1059*(분기별상장주식수!AN1059-분기별자기주식수!AN2203)</f>
        <v>59409148000</v>
      </c>
      <c r="AO1059" s="13">
        <f>수정주가!AO1059*(분기별상장주식수!AO1059-분기별자기주식수!AO2203)</f>
        <v>50335961000</v>
      </c>
      <c r="AP1059" s="13">
        <f>수정주가!AP1059*(분기별상장주식수!AP1059-분기별자기주식수!AP2203)</f>
        <v>71660840000</v>
      </c>
      <c r="AQ1059" s="13">
        <f>수정주가!AQ1059*(분기별상장주식수!AQ1059-분기별자기주식수!AQ2203)</f>
        <v>62992190000</v>
      </c>
      <c r="AR1059" s="13">
        <f>수정주가!AR1059*(분기별상장주식수!AR1059-분기별자기주식수!AR2203)</f>
        <v>53341093000</v>
      </c>
      <c r="AS1059" s="13">
        <f>수정주가!AS1059*(분기별상장주식수!AS1059-분기별자기주식수!AS2203)</f>
        <v>48775604000</v>
      </c>
      <c r="AT1059" s="13">
        <f>수정주가!AT1059*(분기별상장주식수!AT1059-분기별자기주식수!AT2203)</f>
        <v>38142060000</v>
      </c>
      <c r="AU1059" s="13">
        <f>수정주가!AU1059*(분기별상장주식수!AU1059-분기별자기주식수!AU2203)</f>
        <v>34905764000</v>
      </c>
      <c r="AV1059" s="13">
        <f>수정주가!AV1059*(분기별상장주식수!AV1059-분기별자기주식수!AV2203)</f>
        <v>48544440000</v>
      </c>
      <c r="AW1059" s="13">
        <f>수정주가!AW1059*(분기별상장주식수!AW1059-분기별자기주식수!AW2203)</f>
        <v>46232800000</v>
      </c>
      <c r="AX1059" s="13">
        <f>수정주가!AX1059*(분기별상장주식수!AX1059-분기별자기주식수!AX2203)</f>
        <v>54554704000</v>
      </c>
      <c r="AY1059" s="13">
        <f>수정주가!AY1059*(분기별상장주식수!AY1059-분기별자기주식수!AY2203)</f>
        <v>45712681000</v>
      </c>
      <c r="AZ1059" s="13">
        <f>수정주가!AZ1059*(분기별상장주식수!AZ1059-분기별자기주식수!AZ2203)</f>
        <v>49353514000</v>
      </c>
      <c r="BA1059" s="13">
        <f>수정주가!BA1059*(분기별상장주식수!BA1059-분기별자기주식수!BA2203)</f>
        <v>56577389000</v>
      </c>
      <c r="BB1059" s="13">
        <f>수정주가!BB1059*(분기별상장주식수!BB1059-분기별자기주식수!BB2203)</f>
        <v>54959241000</v>
      </c>
      <c r="BC1059" s="13">
        <f>수정주가!BC1059*(분기별상장주식수!BC1059-분기별자기주식수!BC2203)</f>
        <v>66344068000</v>
      </c>
      <c r="BD1059" s="13">
        <f>수정주가!BD1059*(분기별상장주식수!BD1059-분기별자기주식수!BD2203)</f>
        <v>235787280000</v>
      </c>
      <c r="BE1059" s="13">
        <f>수정주가!BE1059*(분기별상장주식수!BE1059-분기별자기주식수!BE2203)</f>
        <v>186664930000</v>
      </c>
      <c r="BF1059" s="13">
        <f>수정주가!BF1059*(분기별상장주식수!BF1059-분기별자기주식수!BF2203)</f>
        <v>213826700000</v>
      </c>
      <c r="BG1059" s="13">
        <f>수정주가!BG1059*(분기별상장주식수!BG1059-분기별자기주식수!BG2203)</f>
        <v>220183710000</v>
      </c>
      <c r="BH1059" s="13">
        <f>수정주가!BH1059*(분기별상장주식수!BH1059-분기별자기주식수!BH2203)</f>
        <v>188398660000</v>
      </c>
      <c r="BI1059" s="13">
        <f>수정주가!BI1059*(분기별상장주식수!BI1059-분기별자기주식수!BI2203)</f>
        <v>162970620000</v>
      </c>
      <c r="BJ1059" s="13">
        <f>수정주가!BJ1059*(분기별상장주식수!BJ1059-분기별자기주식수!BJ2203)</f>
        <v>209203420000</v>
      </c>
      <c r="BK1059" s="13">
        <f>수정주가!BK1059*(분기별상장주식수!BK1059-분기별자기주식수!BK2203)</f>
        <v>172217180000</v>
      </c>
      <c r="BL1059" s="13">
        <f>수정주가!BL1059*(분기별상장주식수!BL1059-분기별자기주식수!BL2203)</f>
        <v>156613610000</v>
      </c>
      <c r="BM1059" s="13">
        <f>수정주가!BM1059*(분기별상장주식수!BM1059-분기별자기주식수!BM2203)</f>
        <v>146211230000</v>
      </c>
      <c r="BN1059" s="13">
        <f>수정주가!BN1059*(분기별상장주식수!BN1059-분기별자기주식수!BN2203)</f>
        <v>143321680000</v>
      </c>
      <c r="BO1059" s="13">
        <f>수정주가!BO1059*(분기별상장주식수!BO1059-분기별자기주식수!BO2203)</f>
        <v>1352309400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3">
        <f>수정주가!D1060*(분기별상장주식수!D1060-분기별자기주식수!D2204)</f>
        <v>0</v>
      </c>
      <c r="E1060" s="13">
        <f>수정주가!E1060*(분기별상장주식수!E1060-분기별자기주식수!E2204)</f>
        <v>0</v>
      </c>
      <c r="F1060" s="13">
        <f>수정주가!F1060*(분기별상장주식수!F1060-분기별자기주식수!F2204)</f>
        <v>0</v>
      </c>
      <c r="G1060" s="13">
        <f>수정주가!G1060*(분기별상장주식수!G1060-분기별자기주식수!G2204)</f>
        <v>0</v>
      </c>
      <c r="H1060" s="13">
        <f>수정주가!H1060*(분기별상장주식수!H1060-분기별자기주식수!H2204)</f>
        <v>0</v>
      </c>
      <c r="I1060" s="13">
        <f>수정주가!I1060*(분기별상장주식수!I1060-분기별자기주식수!I2204)</f>
        <v>0</v>
      </c>
      <c r="J1060" s="13">
        <f>수정주가!J1060*(분기별상장주식수!J1060-분기별자기주식수!J2204)</f>
        <v>0</v>
      </c>
      <c r="K1060" s="13">
        <f>수정주가!K1060*(분기별상장주식수!K1060-분기별자기주식수!K2204)</f>
        <v>0</v>
      </c>
      <c r="L1060" s="13">
        <f>수정주가!L1060*(분기별상장주식수!L1060-분기별자기주식수!L2204)</f>
        <v>0</v>
      </c>
      <c r="M1060" s="13">
        <f>수정주가!M1060*(분기별상장주식수!M1060-분기별자기주식수!M2204)</f>
        <v>0</v>
      </c>
      <c r="N1060" s="13">
        <f>수정주가!N1060*(분기별상장주식수!N1060-분기별자기주식수!N2204)</f>
        <v>0</v>
      </c>
      <c r="O1060" s="13">
        <f>수정주가!O1060*(분기별상장주식수!O1060-분기별자기주식수!O2204)</f>
        <v>0</v>
      </c>
      <c r="P1060" s="13">
        <f>수정주가!P1060*(분기별상장주식수!P1060-분기별자기주식수!P2204)</f>
        <v>0</v>
      </c>
      <c r="Q1060" s="13">
        <f>수정주가!Q1060*(분기별상장주식수!Q1060-분기별자기주식수!Q2204)</f>
        <v>0</v>
      </c>
      <c r="R1060" s="13">
        <f>수정주가!R1060*(분기별상장주식수!R1060-분기별자기주식수!R2204)</f>
        <v>0</v>
      </c>
      <c r="S1060" s="13">
        <f>수정주가!S1060*(분기별상장주식수!S1060-분기별자기주식수!S2204)</f>
        <v>0</v>
      </c>
      <c r="T1060" s="13">
        <f>수정주가!T1060*(분기별상장주식수!T1060-분기별자기주식수!T2204)</f>
        <v>0</v>
      </c>
      <c r="U1060" s="13">
        <f>수정주가!U1060*(분기별상장주식수!U1060-분기별자기주식수!U2204)</f>
        <v>0</v>
      </c>
      <c r="V1060" s="13">
        <f>수정주가!V1060*(분기별상장주식수!V1060-분기별자기주식수!V2204)</f>
        <v>0</v>
      </c>
      <c r="W1060" s="13">
        <f>수정주가!W1060*(분기별상장주식수!W1060-분기별자기주식수!W2204)</f>
        <v>0</v>
      </c>
      <c r="X1060" s="13">
        <f>수정주가!X1060*(분기별상장주식수!X1060-분기별자기주식수!X2204)</f>
        <v>0</v>
      </c>
      <c r="Y1060" s="13">
        <f>수정주가!Y1060*(분기별상장주식수!Y1060-분기별자기주식수!Y2204)</f>
        <v>0</v>
      </c>
      <c r="Z1060" s="13">
        <f>수정주가!Z1060*(분기별상장주식수!Z1060-분기별자기주식수!Z2204)</f>
        <v>0</v>
      </c>
      <c r="AA1060" s="13">
        <f>수정주가!AA1060*(분기별상장주식수!AA1060-분기별자기주식수!AA2204)</f>
        <v>0</v>
      </c>
      <c r="AB1060" s="13">
        <f>수정주가!AB1060*(분기별상장주식수!AB1060-분기별자기주식수!AB2204)</f>
        <v>0</v>
      </c>
      <c r="AC1060" s="13">
        <f>수정주가!AC1060*(분기별상장주식수!AC1060-분기별자기주식수!AC2204)</f>
        <v>0</v>
      </c>
      <c r="AD1060" s="13">
        <f>수정주가!AD1060*(분기별상장주식수!AD1060-분기별자기주식수!AD2204)</f>
        <v>0</v>
      </c>
      <c r="AE1060" s="13">
        <f>수정주가!AE1060*(분기별상장주식수!AE1060-분기별자기주식수!AE2204)</f>
        <v>0</v>
      </c>
      <c r="AF1060" s="13">
        <f>수정주가!AF1060*(분기별상장주식수!AF1060-분기별자기주식수!AF2204)</f>
        <v>0</v>
      </c>
      <c r="AG1060" s="13">
        <f>수정주가!AG1060*(분기별상장주식수!AG1060-분기별자기주식수!AG2204)</f>
        <v>0</v>
      </c>
      <c r="AH1060" s="13">
        <f>수정주가!AH1060*(분기별상장주식수!AH1060-분기별자기주식수!AH2204)</f>
        <v>0</v>
      </c>
      <c r="AI1060" s="13">
        <f>수정주가!AI1060*(분기별상장주식수!AI1060-분기별자기주식수!AI2204)</f>
        <v>0</v>
      </c>
      <c r="AJ1060" s="13">
        <f>수정주가!AJ1060*(분기별상장주식수!AJ1060-분기별자기주식수!AJ2204)</f>
        <v>0</v>
      </c>
      <c r="AK1060" s="13">
        <f>수정주가!AK1060*(분기별상장주식수!AK1060-분기별자기주식수!AK2204)</f>
        <v>0</v>
      </c>
      <c r="AL1060" s="13">
        <f>수정주가!AL1060*(분기별상장주식수!AL1060-분기별자기주식수!AL2204)</f>
        <v>0</v>
      </c>
      <c r="AM1060" s="13">
        <f>수정주가!AM1060*(분기별상장주식수!AM1060-분기별자기주식수!AM2204)</f>
        <v>0</v>
      </c>
      <c r="AN1060" s="13">
        <f>수정주가!AN1060*(분기별상장주식수!AN1060-분기별자기주식수!AN2204)</f>
        <v>0</v>
      </c>
      <c r="AO1060" s="13">
        <f>수정주가!AO1060*(분기별상장주식수!AO1060-분기별자기주식수!AO2204)</f>
        <v>0</v>
      </c>
      <c r="AP1060" s="13">
        <f>수정주가!AP1060*(분기별상장주식수!AP1060-분기별자기주식수!AP2204)</f>
        <v>0</v>
      </c>
      <c r="AQ1060" s="13">
        <f>수정주가!AQ1060*(분기별상장주식수!AQ1060-분기별자기주식수!AQ2204)</f>
        <v>0</v>
      </c>
      <c r="AR1060" s="13">
        <f>수정주가!AR1060*(분기별상장주식수!AR1060-분기별자기주식수!AR2204)</f>
        <v>0</v>
      </c>
      <c r="AS1060" s="13">
        <f>수정주가!AS1060*(분기별상장주식수!AS1060-분기별자기주식수!AS2204)</f>
        <v>0</v>
      </c>
      <c r="AT1060" s="13">
        <f>수정주가!AT1060*(분기별상장주식수!AT1060-분기별자기주식수!AT2204)</f>
        <v>0</v>
      </c>
      <c r="AU1060" s="13">
        <f>수정주가!AU1060*(분기별상장주식수!AU1060-분기별자기주식수!AU2204)</f>
        <v>0</v>
      </c>
      <c r="AV1060" s="13">
        <f>수정주가!AV1060*(분기별상장주식수!AV1060-분기별자기주식수!AV2204)</f>
        <v>0</v>
      </c>
      <c r="AW1060" s="13">
        <f>수정주가!AW1060*(분기별상장주식수!AW1060-분기별자기주식수!AW2204)</f>
        <v>0</v>
      </c>
      <c r="AX1060" s="13">
        <f>수정주가!AX1060*(분기별상장주식수!AX1060-분기별자기주식수!AX2204)</f>
        <v>0</v>
      </c>
      <c r="AY1060" s="13">
        <f>수정주가!AY1060*(분기별상장주식수!AY1060-분기별자기주식수!AY2204)</f>
        <v>0</v>
      </c>
      <c r="AZ1060" s="13">
        <f>수정주가!AZ1060*(분기별상장주식수!AZ1060-분기별자기주식수!AZ2204)</f>
        <v>0</v>
      </c>
      <c r="BA1060" s="13">
        <f>수정주가!BA1060*(분기별상장주식수!BA1060-분기별자기주식수!BA2204)</f>
        <v>0</v>
      </c>
      <c r="BB1060" s="13">
        <f>수정주가!BB1060*(분기별상장주식수!BB1060-분기별자기주식수!BB2204)</f>
        <v>0</v>
      </c>
      <c r="BC1060" s="13">
        <f>수정주가!BC1060*(분기별상장주식수!BC1060-분기별자기주식수!BC2204)</f>
        <v>0</v>
      </c>
      <c r="BD1060" s="13">
        <f>수정주가!BD1060*(분기별상장주식수!BD1060-분기별자기주식수!BD2204)</f>
        <v>0</v>
      </c>
      <c r="BE1060" s="13">
        <f>수정주가!BE1060*(분기별상장주식수!BE1060-분기별자기주식수!BE2204)</f>
        <v>0</v>
      </c>
      <c r="BF1060" s="13">
        <f>수정주가!BF1060*(분기별상장주식수!BF1060-분기별자기주식수!BF2204)</f>
        <v>0</v>
      </c>
      <c r="BG1060" s="13">
        <f>수정주가!BG1060*(분기별상장주식수!BG1060-분기별자기주식수!BG2204)</f>
        <v>0</v>
      </c>
      <c r="BH1060" s="13">
        <f>수정주가!BH1060*(분기별상장주식수!BH1060-분기별자기주식수!BH2204)</f>
        <v>0</v>
      </c>
      <c r="BI1060" s="13">
        <f>수정주가!BI1060*(분기별상장주식수!BI1060-분기별자기주식수!BI2204)</f>
        <v>0</v>
      </c>
      <c r="BJ1060" s="13">
        <f>수정주가!BJ1060*(분기별상장주식수!BJ1060-분기별자기주식수!BJ2204)</f>
        <v>82126305430</v>
      </c>
      <c r="BK1060" s="13">
        <f>수정주가!BK1060*(분기별상장주식수!BK1060-분기별자기주식수!BK2204)</f>
        <v>88213203780</v>
      </c>
      <c r="BL1060" s="13">
        <f>수정주가!BL1060*(분기별상장주식수!BL1060-분기별자기주식수!BL2204)</f>
        <v>77725009700</v>
      </c>
      <c r="BM1060" s="13">
        <f>수정주가!BM1060*(분기별상장주식수!BM1060-분기별자기주식수!BM2204)</f>
        <v>64989345460</v>
      </c>
      <c r="BN1060" s="13">
        <f>수정주가!BN1060*(분기별상장주식수!BN1060-분기별자기주식수!BN2204)</f>
        <v>57685067440</v>
      </c>
      <c r="BO1060" s="13">
        <f>수정주가!BO1060*(분기별상장주식수!BO1060-분기별자기주식수!BO2204)</f>
        <v>6086898350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3">
        <f>수정주가!D1061*(분기별상장주식수!D1061-분기별자기주식수!D2205)</f>
        <v>0</v>
      </c>
      <c r="E1061" s="13">
        <f>수정주가!E1061*(분기별상장주식수!E1061-분기별자기주식수!E2205)</f>
        <v>0</v>
      </c>
      <c r="F1061" s="13">
        <f>수정주가!F1061*(분기별상장주식수!F1061-분기별자기주식수!F2205)</f>
        <v>0</v>
      </c>
      <c r="G1061" s="13">
        <f>수정주가!G1061*(분기별상장주식수!G1061-분기별자기주식수!G2205)</f>
        <v>0</v>
      </c>
      <c r="H1061" s="13">
        <f>수정주가!H1061*(분기별상장주식수!H1061-분기별자기주식수!H2205)</f>
        <v>0</v>
      </c>
      <c r="I1061" s="13">
        <f>수정주가!I1061*(분기별상장주식수!I1061-분기별자기주식수!I2205)</f>
        <v>0</v>
      </c>
      <c r="J1061" s="13">
        <f>수정주가!J1061*(분기별상장주식수!J1061-분기별자기주식수!J2205)</f>
        <v>0</v>
      </c>
      <c r="K1061" s="13">
        <f>수정주가!K1061*(분기별상장주식수!K1061-분기별자기주식수!K2205)</f>
        <v>0</v>
      </c>
      <c r="L1061" s="13">
        <f>수정주가!L1061*(분기별상장주식수!L1061-분기별자기주식수!L2205)</f>
        <v>0</v>
      </c>
      <c r="M1061" s="13">
        <f>수정주가!M1061*(분기별상장주식수!M1061-분기별자기주식수!M2205)</f>
        <v>0</v>
      </c>
      <c r="N1061" s="13">
        <f>수정주가!N1061*(분기별상장주식수!N1061-분기별자기주식수!N2205)</f>
        <v>0</v>
      </c>
      <c r="O1061" s="13">
        <f>수정주가!O1061*(분기별상장주식수!O1061-분기별자기주식수!O2205)</f>
        <v>0</v>
      </c>
      <c r="P1061" s="13">
        <f>수정주가!P1061*(분기별상장주식수!P1061-분기별자기주식수!P2205)</f>
        <v>0</v>
      </c>
      <c r="Q1061" s="13">
        <f>수정주가!Q1061*(분기별상장주식수!Q1061-분기별자기주식수!Q2205)</f>
        <v>0</v>
      </c>
      <c r="R1061" s="13">
        <f>수정주가!R1061*(분기별상장주식수!R1061-분기별자기주식수!R2205)</f>
        <v>0</v>
      </c>
      <c r="S1061" s="13">
        <f>수정주가!S1061*(분기별상장주식수!S1061-분기별자기주식수!S2205)</f>
        <v>0</v>
      </c>
      <c r="T1061" s="13">
        <f>수정주가!T1061*(분기별상장주식수!T1061-분기별자기주식수!T2205)</f>
        <v>0</v>
      </c>
      <c r="U1061" s="13">
        <f>수정주가!U1061*(분기별상장주식수!U1061-분기별자기주식수!U2205)</f>
        <v>0</v>
      </c>
      <c r="V1061" s="13">
        <f>수정주가!V1061*(분기별상장주식수!V1061-분기별자기주식수!V2205)</f>
        <v>0</v>
      </c>
      <c r="W1061" s="13">
        <f>수정주가!W1061*(분기별상장주식수!W1061-분기별자기주식수!W2205)</f>
        <v>0</v>
      </c>
      <c r="X1061" s="13">
        <f>수정주가!X1061*(분기별상장주식수!X1061-분기별자기주식수!X2205)</f>
        <v>0</v>
      </c>
      <c r="Y1061" s="13">
        <f>수정주가!Y1061*(분기별상장주식수!Y1061-분기별자기주식수!Y2205)</f>
        <v>0</v>
      </c>
      <c r="Z1061" s="13">
        <f>수정주가!Z1061*(분기별상장주식수!Z1061-분기별자기주식수!Z2205)</f>
        <v>0</v>
      </c>
      <c r="AA1061" s="13">
        <f>수정주가!AA1061*(분기별상장주식수!AA1061-분기별자기주식수!AA2205)</f>
        <v>0</v>
      </c>
      <c r="AB1061" s="13">
        <f>수정주가!AB1061*(분기별상장주식수!AB1061-분기별자기주식수!AB2205)</f>
        <v>0</v>
      </c>
      <c r="AC1061" s="13">
        <f>수정주가!AC1061*(분기별상장주식수!AC1061-분기별자기주식수!AC2205)</f>
        <v>528879283200</v>
      </c>
      <c r="AD1061" s="13">
        <f>수정주가!AD1061*(분기별상장주식수!AD1061-분기별자기주식수!AD2205)</f>
        <v>462769372800</v>
      </c>
      <c r="AE1061" s="13">
        <f>수정주가!AE1061*(분기별상장주식수!AE1061-분기별자기주식수!AE2205)</f>
        <v>460007880605</v>
      </c>
      <c r="AF1061" s="13">
        <f>수정주가!AF1061*(분기별상장주식수!AF1061-분기별자기주식수!AF2205)</f>
        <v>503579787602</v>
      </c>
      <c r="AG1061" s="13">
        <f>수정주가!AG1061*(분기별상장주식수!AG1061-분기별자기주식수!AG2205)</f>
        <v>587352664800</v>
      </c>
      <c r="AH1061" s="13">
        <f>수정주가!AH1061*(분기별상장주식수!AH1061-분기별자기주식수!AH2205)</f>
        <v>495522066670</v>
      </c>
      <c r="AI1061" s="13">
        <f>수정주가!AI1061*(분기별상장주식수!AI1061-분기별자기주식수!AI2205)</f>
        <v>361130143995</v>
      </c>
      <c r="AJ1061" s="13">
        <f>수정주가!AJ1061*(분기별상장주식수!AJ1061-분기별자기주식수!AJ2205)</f>
        <v>448806000786</v>
      </c>
      <c r="AK1061" s="13">
        <f>수정주가!AK1061*(분기별상장주식수!AK1061-분기별자기주식수!AK2205)</f>
        <v>568600574080</v>
      </c>
      <c r="AL1061" s="13">
        <f>수정주가!AL1061*(분기별상장주식수!AL1061-분기별자기주식수!AL2205)</f>
        <v>571078907840</v>
      </c>
      <c r="AM1061" s="13">
        <f>수정주가!AM1061*(분기별상장주식수!AM1061-분기별자기주식수!AM2205)</f>
        <v>548723325760</v>
      </c>
      <c r="AN1061" s="13">
        <f>수정주가!AN1061*(분기별상장주식수!AN1061-분기별자기주식수!AN2205)</f>
        <v>625703407040</v>
      </c>
      <c r="AO1061" s="13">
        <f>수정주가!AO1061*(분기별상장주식수!AO1061-분기별자기주식수!AO2205)</f>
        <v>629665964774</v>
      </c>
      <c r="AP1061" s="13">
        <f>수정주가!AP1061*(분기별상장주식수!AP1061-분기별자기주식수!AP2205)</f>
        <v>622409678250</v>
      </c>
      <c r="AQ1061" s="13">
        <f>수정주가!AQ1061*(분기별상장주식수!AQ1061-분기별자기주식수!AQ2205)</f>
        <v>541657115400</v>
      </c>
      <c r="AR1061" s="13">
        <f>수정주가!AR1061*(분기별상장주식수!AR1061-분기별자기주식수!AR2205)</f>
        <v>417428243250</v>
      </c>
      <c r="AS1061" s="13">
        <f>수정주가!AS1061*(분기별상장주식수!AS1061-분기별자기주식수!AS2205)</f>
        <v>406242836550</v>
      </c>
      <c r="AT1061" s="13">
        <f>수정주가!AT1061*(분기별상장주식수!AT1061-분기별자기주식수!AT2205)</f>
        <v>412059414250</v>
      </c>
      <c r="AU1061" s="13">
        <f>수정주가!AU1061*(분기별상장주식수!AU1061-분기별자기주식수!AU2205)</f>
        <v>403175149850</v>
      </c>
      <c r="AV1061" s="13">
        <f>수정주가!AV1061*(분기별상장주식수!AV1061-분기별자기주식수!AV2205)</f>
        <v>323294249300</v>
      </c>
      <c r="AW1061" s="13">
        <f>수정주가!AW1061*(분기별상장주식수!AW1061-분기별자기주식수!AW2205)</f>
        <v>252297613150</v>
      </c>
      <c r="AX1061" s="13">
        <f>수정주가!AX1061*(분기별상장주식수!AX1061-분기별자기주식수!AX2205)</f>
        <v>153150255500</v>
      </c>
      <c r="AY1061" s="13">
        <f>수정주가!AY1061*(분기별상장주식수!AY1061-분기별자기주식수!AY2205)</f>
        <v>186067865760</v>
      </c>
      <c r="AZ1061" s="13">
        <f>수정주가!AZ1061*(분기별상장주식수!AZ1061-분기별자기주식수!AZ2205)</f>
        <v>255101908320</v>
      </c>
      <c r="BA1061" s="13">
        <f>수정주가!BA1061*(분기별상장주식수!BA1061-분기별자기주식수!BA2205)</f>
        <v>213322714080</v>
      </c>
      <c r="BB1061" s="13">
        <f>수정주가!BB1061*(분기별상장주식수!BB1061-분기별자기주식수!BB2205)</f>
        <v>184650150720</v>
      </c>
      <c r="BC1061" s="13">
        <f>수정주가!BC1061*(분기별상장주식수!BC1061-분기별자기주식수!BC2205)</f>
        <v>196020804000</v>
      </c>
      <c r="BD1061" s="13">
        <f>수정주가!BD1061*(분기별상장주식수!BD1061-분기별자기주식수!BD2205)</f>
        <v>199984619520</v>
      </c>
      <c r="BE1061" s="13">
        <f>수정주가!BE1061*(분기별상장주식수!BE1061-분기별자기주식수!BE2205)</f>
        <v>216736803360</v>
      </c>
      <c r="BF1061" s="13">
        <f>수정주가!BF1061*(분기별상장주식수!BF1061-분기별자기주식수!BF2205)</f>
        <v>206870664000</v>
      </c>
      <c r="BG1061" s="13">
        <f>수정주가!BG1061*(분기별상장주식수!BG1061-분기별자기주식수!BG2205)</f>
        <v>263120854000</v>
      </c>
      <c r="BH1061" s="13">
        <f>수정주가!BH1061*(분기별상장주식수!BH1061-분기별자기주식수!BH2205)</f>
        <v>323707892750</v>
      </c>
      <c r="BI1061" s="13">
        <f>수정주가!BI1061*(분기별상장주식수!BI1061-분기별자기주식수!BI2205)</f>
        <v>326823797600</v>
      </c>
      <c r="BJ1061" s="13">
        <f>수정주가!BJ1061*(분기별상장주식수!BJ1061-분기별자기주식수!BJ2205)</f>
        <v>287009457850</v>
      </c>
      <c r="BK1061" s="13">
        <f>수정주가!BK1061*(분기별상장주식수!BK1061-분기별자기주식수!BK2205)</f>
        <v>353135883000</v>
      </c>
      <c r="BL1061" s="13">
        <f>수정주가!BL1061*(분기별상장주식수!BL1061-분기별자기주식수!BL2205)</f>
        <v>488158426500</v>
      </c>
      <c r="BM1061" s="13">
        <f>수정주가!BM1061*(분기별상장주식수!BM1061-분기별자기주식수!BM2205)</f>
        <v>405067630500</v>
      </c>
      <c r="BN1061" s="13">
        <f>수정주가!BN1061*(분기별상장주식수!BN1061-분기별자기주식수!BN2205)</f>
        <v>384294931500</v>
      </c>
      <c r="BO1061" s="13">
        <f>수정주가!BO1061*(분기별상장주식수!BO1061-분기별자기주식수!BO2205)</f>
        <v>32232304615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3">
        <f>수정주가!D1062*(분기별상장주식수!D1062-분기별자기주식수!D2206)</f>
        <v>0</v>
      </c>
      <c r="E1062" s="13">
        <f>수정주가!E1062*(분기별상장주식수!E1062-분기별자기주식수!E2206)</f>
        <v>0</v>
      </c>
      <c r="F1062" s="13">
        <f>수정주가!F1062*(분기별상장주식수!F1062-분기별자기주식수!F2206)</f>
        <v>0</v>
      </c>
      <c r="G1062" s="13">
        <f>수정주가!G1062*(분기별상장주식수!G1062-분기별자기주식수!G2206)</f>
        <v>0</v>
      </c>
      <c r="H1062" s="13">
        <f>수정주가!H1062*(분기별상장주식수!H1062-분기별자기주식수!H2206)</f>
        <v>0</v>
      </c>
      <c r="I1062" s="13">
        <f>수정주가!I1062*(분기별상장주식수!I1062-분기별자기주식수!I2206)</f>
        <v>0</v>
      </c>
      <c r="J1062" s="13">
        <f>수정주가!J1062*(분기별상장주식수!J1062-분기별자기주식수!J2206)</f>
        <v>0</v>
      </c>
      <c r="K1062" s="13">
        <f>수정주가!K1062*(분기별상장주식수!K1062-분기별자기주식수!K2206)</f>
        <v>0</v>
      </c>
      <c r="L1062" s="13">
        <f>수정주가!L1062*(분기별상장주식수!L1062-분기별자기주식수!L2206)</f>
        <v>0</v>
      </c>
      <c r="M1062" s="13">
        <f>수정주가!M1062*(분기별상장주식수!M1062-분기별자기주식수!M2206)</f>
        <v>0</v>
      </c>
      <c r="N1062" s="13">
        <f>수정주가!N1062*(분기별상장주식수!N1062-분기별자기주식수!N2206)</f>
        <v>0</v>
      </c>
      <c r="O1062" s="13">
        <f>수정주가!O1062*(분기별상장주식수!O1062-분기별자기주식수!O2206)</f>
        <v>0</v>
      </c>
      <c r="P1062" s="13">
        <f>수정주가!P1062*(분기별상장주식수!P1062-분기별자기주식수!P2206)</f>
        <v>0</v>
      </c>
      <c r="Q1062" s="13">
        <f>수정주가!Q1062*(분기별상장주식수!Q1062-분기별자기주식수!Q2206)</f>
        <v>0</v>
      </c>
      <c r="R1062" s="13">
        <f>수정주가!R1062*(분기별상장주식수!R1062-분기별자기주식수!R2206)</f>
        <v>0</v>
      </c>
      <c r="S1062" s="13">
        <f>수정주가!S1062*(분기별상장주식수!S1062-분기별자기주식수!S2206)</f>
        <v>0</v>
      </c>
      <c r="T1062" s="13">
        <f>수정주가!T1062*(분기별상장주식수!T1062-분기별자기주식수!T2206)</f>
        <v>0</v>
      </c>
      <c r="U1062" s="13">
        <f>수정주가!U1062*(분기별상장주식수!U1062-분기별자기주식수!U2206)</f>
        <v>0</v>
      </c>
      <c r="V1062" s="13">
        <f>수정주가!V1062*(분기별상장주식수!V1062-분기별자기주식수!V2206)</f>
        <v>0</v>
      </c>
      <c r="W1062" s="13">
        <f>수정주가!W1062*(분기별상장주식수!W1062-분기별자기주식수!W2206)</f>
        <v>0</v>
      </c>
      <c r="X1062" s="13">
        <f>수정주가!X1062*(분기별상장주식수!X1062-분기별자기주식수!X2206)</f>
        <v>0</v>
      </c>
      <c r="Y1062" s="13">
        <f>수정주가!Y1062*(분기별상장주식수!Y1062-분기별자기주식수!Y2206)</f>
        <v>0</v>
      </c>
      <c r="Z1062" s="13">
        <f>수정주가!Z1062*(분기별상장주식수!Z1062-분기별자기주식수!Z2206)</f>
        <v>0</v>
      </c>
      <c r="AA1062" s="13">
        <f>수정주가!AA1062*(분기별상장주식수!AA1062-분기별자기주식수!AA2206)</f>
        <v>0</v>
      </c>
      <c r="AB1062" s="13">
        <f>수정주가!AB1062*(분기별상장주식수!AB1062-분기별자기주식수!AB2206)</f>
        <v>0</v>
      </c>
      <c r="AC1062" s="13">
        <f>수정주가!AC1062*(분기별상장주식수!AC1062-분기별자기주식수!AC2206)</f>
        <v>0</v>
      </c>
      <c r="AD1062" s="13">
        <f>수정주가!AD1062*(분기별상장주식수!AD1062-분기별자기주식수!AD2206)</f>
        <v>13262624276</v>
      </c>
      <c r="AE1062" s="13">
        <f>수정주가!AE1062*(분기별상장주식수!AE1062-분기별자기주식수!AE2206)</f>
        <v>19152614928</v>
      </c>
      <c r="AF1062" s="13">
        <f>수정주가!AF1062*(분기별상장주식수!AF1062-분기별자기주식수!AF2206)</f>
        <v>17345932386</v>
      </c>
      <c r="AG1062" s="13">
        <f>수정주가!AG1062*(분기별상장주식수!AG1062-분기별자기주식수!AG2206)</f>
        <v>14017364550</v>
      </c>
      <c r="AH1062" s="13">
        <f>수정주가!AH1062*(분기별상장주식수!AH1062-분기별자기주식수!AH2206)</f>
        <v>9923404110</v>
      </c>
      <c r="AI1062" s="13">
        <f>수정주가!AI1062*(분기별상장주식수!AI1062-분기별자기주식수!AI2206)</f>
        <v>6763934640</v>
      </c>
      <c r="AJ1062" s="13">
        <f>수정주가!AJ1062*(분기별상장주식수!AJ1062-분기별자기주식수!AJ2206)</f>
        <v>9549607722</v>
      </c>
      <c r="AK1062" s="13">
        <f>수정주가!AK1062*(분기별상장주식수!AK1062-분기별자기주식수!AK2206)</f>
        <v>9616963308</v>
      </c>
      <c r="AL1062" s="13">
        <f>수정주가!AL1062*(분기별상장주식수!AL1062-분기별자기주식수!AL2206)</f>
        <v>13754942976</v>
      </c>
      <c r="AM1062" s="13">
        <f>수정주가!AM1062*(분기별상장주식수!AM1062-분기별자기주식수!AM2206)</f>
        <v>72052797945</v>
      </c>
      <c r="AN1062" s="13">
        <f>수정주가!AN1062*(분기별상장주식수!AN1062-분기별자기주식수!AN2206)</f>
        <v>70271472360</v>
      </c>
      <c r="AO1062" s="13">
        <f>수정주가!AO1062*(분기별상장주식수!AO1062-분기별자기주식수!AO2206)</f>
        <v>66704915760</v>
      </c>
      <c r="AP1062" s="13">
        <f>수정주가!AP1062*(분기별상장주식수!AP1062-분기별자기주식수!AP2206)</f>
        <v>103937715000</v>
      </c>
      <c r="AQ1062" s="13">
        <f>수정주가!AQ1062*(분기별상장주식수!AQ1062-분기별자기주식수!AQ2206)</f>
        <v>99087288300</v>
      </c>
      <c r="AR1062" s="13">
        <f>수정주가!AR1062*(분기별상장주식수!AR1062-분기별자기주식수!AR2206)</f>
        <v>84762047106</v>
      </c>
      <c r="AS1062" s="13">
        <f>수정주가!AS1062*(분기별상장주식수!AS1062-분기별자기주식수!AS2206)</f>
        <v>112207446197</v>
      </c>
      <c r="AT1062" s="13">
        <f>수정주가!AT1062*(분기별상장주식수!AT1062-분기별자기주식수!AT2206)</f>
        <v>115156518543</v>
      </c>
      <c r="AU1062" s="13">
        <f>수정주가!AU1062*(분기별상장주식수!AU1062-분기별자기주식수!AU2206)</f>
        <v>96701033539</v>
      </c>
      <c r="AV1062" s="13">
        <f>수정주가!AV1062*(분기별상장주식수!AV1062-분기별자기주식수!AV2206)</f>
        <v>106037164325</v>
      </c>
      <c r="AW1062" s="13">
        <f>수정주가!AW1062*(분기별상장주식수!AW1062-분기별자기주식수!AW2206)</f>
        <v>107702413095</v>
      </c>
      <c r="AX1062" s="13">
        <f>수정주가!AX1062*(분기별상장주식수!AX1062-분기별자기주식수!AX2206)</f>
        <v>108339125860</v>
      </c>
      <c r="AY1062" s="13">
        <f>수정주가!AY1062*(분기별상장주식수!AY1062-분기별자기주식수!AY2206)</f>
        <v>101237329635</v>
      </c>
      <c r="AZ1062" s="13">
        <f>수정주가!AZ1062*(분기별상장주식수!AZ1062-분기별자기주식수!AZ2206)</f>
        <v>102084628194</v>
      </c>
      <c r="BA1062" s="13">
        <f>수정주가!BA1062*(분기별상장주식수!BA1062-분기별자기주식수!BA2206)</f>
        <v>114678149799</v>
      </c>
      <c r="BB1062" s="13">
        <f>수정주가!BB1062*(분기별상장주식수!BB1062-분기별자기주식수!BB2206)</f>
        <v>128453920371</v>
      </c>
      <c r="BC1062" s="13">
        <f>수정주가!BC1062*(분기별상장주식수!BC1062-분기별자기주식수!BC2206)</f>
        <v>119407145667</v>
      </c>
      <c r="BD1062" s="13">
        <f>수정주가!BD1062*(분기별상장주식수!BD1062-분기별자기주식수!BD2206)</f>
        <v>139184475180</v>
      </c>
      <c r="BE1062" s="13">
        <f>수정주가!BE1062*(분기별상장주식수!BE1062-분기별자기주식수!BE2206)</f>
        <v>133142358428</v>
      </c>
      <c r="BF1062" s="13">
        <f>수정주가!BF1062*(분기별상장주식수!BF1062-분기별자기주식수!BF2206)</f>
        <v>132387093834</v>
      </c>
      <c r="BG1062" s="13">
        <f>수정주가!BG1062*(분기별상장주식수!BG1062-분기별자기주식수!BG2206)</f>
        <v>125751554901</v>
      </c>
      <c r="BH1062" s="13">
        <f>수정주가!BH1062*(분기별상장주식수!BH1062-분기별자기주식수!BH2206)</f>
        <v>172804212532</v>
      </c>
      <c r="BI1062" s="13">
        <f>수정주가!BI1062*(분기별상장주식수!BI1062-분기별자기주식수!BI2206)</f>
        <v>644505357553</v>
      </c>
      <c r="BJ1062" s="13">
        <f>수정주가!BJ1062*(분기별상장주식수!BJ1062-분기별자기주식수!BJ2206)</f>
        <v>531718335481</v>
      </c>
      <c r="BK1062" s="13">
        <f>수정주가!BK1062*(분기별상장주식수!BK1062-분기별자기주식수!BK2206)</f>
        <v>498255920800</v>
      </c>
      <c r="BL1062" s="13">
        <f>수정주가!BL1062*(분기별상장주식수!BL1062-분기별자기주식수!BL2206)</f>
        <v>464856692650</v>
      </c>
      <c r="BM1062" s="13">
        <f>수정주가!BM1062*(분기별상장주식수!BM1062-분기별자기주식수!BM2206)</f>
        <v>748966755600</v>
      </c>
      <c r="BN1062" s="13">
        <f>수정주가!BN1062*(분기별상장주식수!BN1062-분기별자기주식수!BN2206)</f>
        <v>980789799000</v>
      </c>
      <c r="BO1062" s="13">
        <f>수정주가!BO1062*(분기별상장주식수!BO1062-분기별자기주식수!BO2206)</f>
        <v>544418867280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3">
        <f>수정주가!D1063*(분기별상장주식수!D1063-분기별자기주식수!D2207)</f>
        <v>0</v>
      </c>
      <c r="E1063" s="13">
        <f>수정주가!E1063*(분기별상장주식수!E1063-분기별자기주식수!E2207)</f>
        <v>0</v>
      </c>
      <c r="F1063" s="13">
        <f>수정주가!F1063*(분기별상장주식수!F1063-분기별자기주식수!F2207)</f>
        <v>0</v>
      </c>
      <c r="G1063" s="13">
        <f>수정주가!G1063*(분기별상장주식수!G1063-분기별자기주식수!G2207)</f>
        <v>0</v>
      </c>
      <c r="H1063" s="13">
        <f>수정주가!H1063*(분기별상장주식수!H1063-분기별자기주식수!H2207)</f>
        <v>0</v>
      </c>
      <c r="I1063" s="13">
        <f>수정주가!I1063*(분기별상장주식수!I1063-분기별자기주식수!I2207)</f>
        <v>0</v>
      </c>
      <c r="J1063" s="13">
        <f>수정주가!J1063*(분기별상장주식수!J1063-분기별자기주식수!J2207)</f>
        <v>0</v>
      </c>
      <c r="K1063" s="13">
        <f>수정주가!K1063*(분기별상장주식수!K1063-분기별자기주식수!K2207)</f>
        <v>0</v>
      </c>
      <c r="L1063" s="13">
        <f>수정주가!L1063*(분기별상장주식수!L1063-분기별자기주식수!L2207)</f>
        <v>0</v>
      </c>
      <c r="M1063" s="13">
        <f>수정주가!M1063*(분기별상장주식수!M1063-분기별자기주식수!M2207)</f>
        <v>0</v>
      </c>
      <c r="N1063" s="13">
        <f>수정주가!N1063*(분기별상장주식수!N1063-분기별자기주식수!N2207)</f>
        <v>0</v>
      </c>
      <c r="O1063" s="13">
        <f>수정주가!O1063*(분기별상장주식수!O1063-분기별자기주식수!O2207)</f>
        <v>0</v>
      </c>
      <c r="P1063" s="13">
        <f>수정주가!P1063*(분기별상장주식수!P1063-분기별자기주식수!P2207)</f>
        <v>0</v>
      </c>
      <c r="Q1063" s="13">
        <f>수정주가!Q1063*(분기별상장주식수!Q1063-분기별자기주식수!Q2207)</f>
        <v>0</v>
      </c>
      <c r="R1063" s="13">
        <f>수정주가!R1063*(분기별상장주식수!R1063-분기별자기주식수!R2207)</f>
        <v>0</v>
      </c>
      <c r="S1063" s="13">
        <f>수정주가!S1063*(분기별상장주식수!S1063-분기별자기주식수!S2207)</f>
        <v>0</v>
      </c>
      <c r="T1063" s="13">
        <f>수정주가!T1063*(분기별상장주식수!T1063-분기별자기주식수!T2207)</f>
        <v>0</v>
      </c>
      <c r="U1063" s="13">
        <f>수정주가!U1063*(분기별상장주식수!U1063-분기별자기주식수!U2207)</f>
        <v>0</v>
      </c>
      <c r="V1063" s="13">
        <f>수정주가!V1063*(분기별상장주식수!V1063-분기별자기주식수!V2207)</f>
        <v>0</v>
      </c>
      <c r="W1063" s="13">
        <f>수정주가!W1063*(분기별상장주식수!W1063-분기별자기주식수!W2207)</f>
        <v>0</v>
      </c>
      <c r="X1063" s="13">
        <f>수정주가!X1063*(분기별상장주식수!X1063-분기별자기주식수!X2207)</f>
        <v>0</v>
      </c>
      <c r="Y1063" s="13">
        <f>수정주가!Y1063*(분기별상장주식수!Y1063-분기별자기주식수!Y2207)</f>
        <v>0</v>
      </c>
      <c r="Z1063" s="13">
        <f>수정주가!Z1063*(분기별상장주식수!Z1063-분기별자기주식수!Z2207)</f>
        <v>0</v>
      </c>
      <c r="AA1063" s="13">
        <f>수정주가!AA1063*(분기별상장주식수!AA1063-분기별자기주식수!AA2207)</f>
        <v>0</v>
      </c>
      <c r="AB1063" s="13">
        <f>수정주가!AB1063*(분기별상장주식수!AB1063-분기별자기주식수!AB2207)</f>
        <v>0</v>
      </c>
      <c r="AC1063" s="13">
        <f>수정주가!AC1063*(분기별상장주식수!AC1063-분기별자기주식수!AC2207)</f>
        <v>0</v>
      </c>
      <c r="AD1063" s="13">
        <f>수정주가!AD1063*(분기별상장주식수!AD1063-분기별자기주식수!AD2207)</f>
        <v>14819507360000</v>
      </c>
      <c r="AE1063" s="13">
        <f>수정주가!AE1063*(분기별상장주식수!AE1063-분기별자기주식수!AE2207)</f>
        <v>16764567701000</v>
      </c>
      <c r="AF1063" s="13">
        <f>수정주가!AF1063*(분기별상장주식수!AF1063-분기별자기주식수!AF2207)</f>
        <v>9558826980000</v>
      </c>
      <c r="AG1063" s="13">
        <f>수정주가!AG1063*(분기별상장주식수!AG1063-분기별자기주식수!AG2207)</f>
        <v>10917679835000</v>
      </c>
      <c r="AH1063" s="13">
        <f>수정주가!AH1063*(분기별상장주식수!AH1063-분기별자기주식수!AH2207)</f>
        <v>8340545110000</v>
      </c>
      <c r="AI1063" s="13">
        <f>수정주가!AI1063*(분기별상장주식수!AI1063-분기별자기주식수!AI2207)</f>
        <v>7056663447000</v>
      </c>
      <c r="AJ1063" s="13">
        <f>수정주가!AJ1063*(분기별상장주식수!AJ1063-분기별자기주식수!AJ2207)</f>
        <v>8293688115000</v>
      </c>
      <c r="AK1063" s="13">
        <f>수정주가!AK1063*(분기별상장주식수!AK1063-분기별자기주식수!AK2207)</f>
        <v>9605683975000</v>
      </c>
      <c r="AL1063" s="13">
        <f>수정주가!AL1063*(분기별상장주식수!AL1063-분기별자기주식수!AL2207)</f>
        <v>11807962740000</v>
      </c>
      <c r="AM1063" s="13">
        <f>수정주가!AM1063*(분기별상장주식수!AM1063-분기별자기주식수!AM2207)</f>
        <v>11011393825000</v>
      </c>
      <c r="AN1063" s="13">
        <f>수정주가!AN1063*(분기별상장주식수!AN1063-분기별자기주식수!AN2207)</f>
        <v>11386249785000</v>
      </c>
      <c r="AO1063" s="13">
        <f>수정주가!AO1063*(분기별상장주식수!AO1063-분기별자기주식수!AO2207)</f>
        <v>10308538900000</v>
      </c>
      <c r="AP1063" s="13">
        <f>수정주가!AP1063*(분기별상장주식수!AP1063-분기별자기주식수!AP2207)</f>
        <v>13635385545000</v>
      </c>
      <c r="AQ1063" s="13">
        <f>수정주가!AQ1063*(분기별상장주식수!AQ1063-분기별자기주식수!AQ2207)</f>
        <v>18180514060000</v>
      </c>
      <c r="AR1063" s="13">
        <f>수정주가!AR1063*(분기별상장주식수!AR1063-분기별자기주식수!AR2207)</f>
        <v>19773651890000</v>
      </c>
      <c r="AS1063" s="13">
        <f>수정주가!AS1063*(분기별상장주식수!AS1063-분기별자기주식수!AS2207)</f>
        <v>18789654995000</v>
      </c>
      <c r="AT1063" s="13">
        <f>수정주가!AT1063*(분기별상장주식수!AT1063-분기별자기주식수!AT2207)</f>
        <v>13307386580000</v>
      </c>
      <c r="AU1063" s="13">
        <f>수정주가!AU1063*(분기별상장주식수!AU1063-분기별자기주식수!AU2207)</f>
        <v>13307386580000</v>
      </c>
      <c r="AV1063" s="13">
        <f>수정주가!AV1063*(분기별상장주식수!AV1063-분기별자기주식수!AV2207)</f>
        <v>15509665345000</v>
      </c>
      <c r="AW1063" s="13">
        <f>수정주가!AW1063*(분기별상장주식수!AW1063-분기별자기주식수!AW2207)</f>
        <v>12932530620000</v>
      </c>
      <c r="AX1063" s="13">
        <f>수정주가!AX1063*(분기별상장주식수!AX1063-분기별자기주식수!AX2207)</f>
        <v>15790807315000</v>
      </c>
      <c r="AY1063" s="13">
        <f>수정주가!AY1063*(분기별상장주식수!AY1063-분기별자기주식수!AY2207)</f>
        <v>16306234260000</v>
      </c>
      <c r="AZ1063" s="13">
        <f>수정주가!AZ1063*(분기별상장주식수!AZ1063-분기별자기주식수!AZ2207)</f>
        <v>15181666380000</v>
      </c>
      <c r="BA1063" s="13">
        <f>수정주가!BA1063*(분기별상장주식수!BA1063-분기별자기주식수!BA2207)</f>
        <v>12698245645000</v>
      </c>
      <c r="BB1063" s="13">
        <f>수정주가!BB1063*(분기별상장주식수!BB1063-분기별자기주식수!BB2207)</f>
        <v>13682242540000</v>
      </c>
      <c r="BC1063" s="13">
        <f>수정주가!BC1063*(분기별상장주식수!BC1063-분기별자기주식수!BC2207)</f>
        <v>13260529585000</v>
      </c>
      <c r="BD1063" s="13">
        <f>수정주가!BD1063*(분기별상장주식수!BD1063-분기별자기주식수!BD2207)</f>
        <v>11433106780000</v>
      </c>
      <c r="BE1063" s="13">
        <f>수정주가!BE1063*(분기별상장주식수!BE1063-분기별자기주식수!BE2207)</f>
        <v>10589680870000</v>
      </c>
      <c r="BF1063" s="13">
        <f>수정주가!BF1063*(분기별상장주식수!BF1063-분기별자기주식수!BF2207)</f>
        <v>7600204589000</v>
      </c>
      <c r="BG1063" s="13">
        <f>수정주가!BG1063*(분기별상장주식수!BG1063-분기별자기주식수!BG2207)</f>
        <v>7975060549000</v>
      </c>
      <c r="BH1063" s="13">
        <f>수정주가!BH1063*(분기별상장주식수!BH1063-분기별자기주식수!BH2207)</f>
        <v>8940314646000</v>
      </c>
      <c r="BI1063" s="13">
        <f>수정주가!BI1063*(분기별상장주식수!BI1063-분기별자기주식수!BI2207)</f>
        <v>11433106780000</v>
      </c>
      <c r="BJ1063" s="13">
        <f>수정주가!BJ1063*(분기별상장주식수!BJ1063-분기별자기주식수!BJ2207)</f>
        <v>9183971020000</v>
      </c>
      <c r="BK1063" s="13">
        <f>수정주가!BK1063*(분기별상장주식수!BK1063-분기별자기주식수!BK2207)</f>
        <v>12182818700000</v>
      </c>
      <c r="BL1063" s="13">
        <f>수정주가!BL1063*(분기별상장주식수!BL1063-분기별자기주식수!BL2207)</f>
        <v>16118806280000</v>
      </c>
      <c r="BM1063" s="13">
        <f>수정주가!BM1063*(분기별상장주식수!BM1063-분기별자기주식수!BM2207)</f>
        <v>13166815595000</v>
      </c>
      <c r="BN1063" s="13">
        <f>수정주가!BN1063*(분기별상장주식수!BN1063-분기별자기주식수!BN2207)</f>
        <v>15134809385000</v>
      </c>
      <c r="BO1063" s="13">
        <f>수정주가!BO1063*(분기별상장주식수!BO1063-분기별자기주식수!BO2207)</f>
        <v>1372909953500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3">
        <f>수정주가!D1064*(분기별상장주식수!D1064-분기별자기주식수!D2208)</f>
        <v>0</v>
      </c>
      <c r="E1064" s="13">
        <f>수정주가!E1064*(분기별상장주식수!E1064-분기별자기주식수!E2208)</f>
        <v>0</v>
      </c>
      <c r="F1064" s="13">
        <f>수정주가!F1064*(분기별상장주식수!F1064-분기별자기주식수!F2208)</f>
        <v>0</v>
      </c>
      <c r="G1064" s="13">
        <f>수정주가!G1064*(분기별상장주식수!G1064-분기별자기주식수!G2208)</f>
        <v>0</v>
      </c>
      <c r="H1064" s="13">
        <f>수정주가!H1064*(분기별상장주식수!H1064-분기별자기주식수!H2208)</f>
        <v>0</v>
      </c>
      <c r="I1064" s="13">
        <f>수정주가!I1064*(분기별상장주식수!I1064-분기별자기주식수!I2208)</f>
        <v>0</v>
      </c>
      <c r="J1064" s="13">
        <f>수정주가!J1064*(분기별상장주식수!J1064-분기별자기주식수!J2208)</f>
        <v>0</v>
      </c>
      <c r="K1064" s="13">
        <f>수정주가!K1064*(분기별상장주식수!K1064-분기별자기주식수!K2208)</f>
        <v>0</v>
      </c>
      <c r="L1064" s="13">
        <f>수정주가!L1064*(분기별상장주식수!L1064-분기별자기주식수!L2208)</f>
        <v>0</v>
      </c>
      <c r="M1064" s="13">
        <f>수정주가!M1064*(분기별상장주식수!M1064-분기별자기주식수!M2208)</f>
        <v>0</v>
      </c>
      <c r="N1064" s="13">
        <f>수정주가!N1064*(분기별상장주식수!N1064-분기별자기주식수!N2208)</f>
        <v>0</v>
      </c>
      <c r="O1064" s="13">
        <f>수정주가!O1064*(분기별상장주식수!O1064-분기별자기주식수!O2208)</f>
        <v>0</v>
      </c>
      <c r="P1064" s="13">
        <f>수정주가!P1064*(분기별상장주식수!P1064-분기별자기주식수!P2208)</f>
        <v>0</v>
      </c>
      <c r="Q1064" s="13">
        <f>수정주가!Q1064*(분기별상장주식수!Q1064-분기별자기주식수!Q2208)</f>
        <v>0</v>
      </c>
      <c r="R1064" s="13">
        <f>수정주가!R1064*(분기별상장주식수!R1064-분기별자기주식수!R2208)</f>
        <v>0</v>
      </c>
      <c r="S1064" s="13">
        <f>수정주가!S1064*(분기별상장주식수!S1064-분기별자기주식수!S2208)</f>
        <v>0</v>
      </c>
      <c r="T1064" s="13">
        <f>수정주가!T1064*(분기별상장주식수!T1064-분기별자기주식수!T2208)</f>
        <v>0</v>
      </c>
      <c r="U1064" s="13">
        <f>수정주가!U1064*(분기별상장주식수!U1064-분기별자기주식수!U2208)</f>
        <v>0</v>
      </c>
      <c r="V1064" s="13">
        <f>수정주가!V1064*(분기별상장주식수!V1064-분기별자기주식수!V2208)</f>
        <v>0</v>
      </c>
      <c r="W1064" s="13">
        <f>수정주가!W1064*(분기별상장주식수!W1064-분기별자기주식수!W2208)</f>
        <v>0</v>
      </c>
      <c r="X1064" s="13">
        <f>수정주가!X1064*(분기별상장주식수!X1064-분기별자기주식수!X2208)</f>
        <v>0</v>
      </c>
      <c r="Y1064" s="13">
        <f>수정주가!Y1064*(분기별상장주식수!Y1064-분기별자기주식수!Y2208)</f>
        <v>0</v>
      </c>
      <c r="Z1064" s="13">
        <f>수정주가!Z1064*(분기별상장주식수!Z1064-분기별자기주식수!Z2208)</f>
        <v>0</v>
      </c>
      <c r="AA1064" s="13">
        <f>수정주가!AA1064*(분기별상장주식수!AA1064-분기별자기주식수!AA2208)</f>
        <v>0</v>
      </c>
      <c r="AB1064" s="13">
        <f>수정주가!AB1064*(분기별상장주식수!AB1064-분기별자기주식수!AB2208)</f>
        <v>0</v>
      </c>
      <c r="AC1064" s="13">
        <f>수정주가!AC1064*(분기별상장주식수!AC1064-분기별자기주식수!AC2208)</f>
        <v>0</v>
      </c>
      <c r="AD1064" s="13">
        <f>수정주가!AD1064*(분기별상장주식수!AD1064-분기별자기주식수!AD2208)</f>
        <v>3167245674192</v>
      </c>
      <c r="AE1064" s="13">
        <f>수정주가!AE1064*(분기별상장주식수!AE1064-분기별자기주식수!AE2208)</f>
        <v>2677588394736</v>
      </c>
      <c r="AF1064" s="13">
        <f>수정주가!AF1064*(분기별상장주식수!AF1064-분기별자기주식수!AF2208)</f>
        <v>2428878094440</v>
      </c>
      <c r="AG1064" s="13">
        <f>수정주가!AG1064*(분기별상장주식수!AG1064-분기별자기주식수!AG2208)</f>
        <v>1748782760532</v>
      </c>
      <c r="AH1064" s="13">
        <f>수정주가!AH1064*(분기별상장주식수!AH1064-분기별자기주식수!AH2208)</f>
        <v>1342675857936</v>
      </c>
      <c r="AI1064" s="13">
        <f>수정주가!AI1064*(분기별상장주식수!AI1064-분기별자기주식수!AI2208)</f>
        <v>1121563217532</v>
      </c>
      <c r="AJ1064" s="13">
        <f>수정주가!AJ1064*(분기별상장주식수!AJ1064-분기별자기주식수!AJ2208)</f>
        <v>1107835393572</v>
      </c>
      <c r="AK1064" s="13">
        <f>수정주가!AK1064*(분기별상장주식수!AK1064-분기별자기주식수!AK2208)</f>
        <v>1314982247328</v>
      </c>
      <c r="AL1064" s="13">
        <f>수정주가!AL1064*(분기별상장주식수!AL1064-분기별자기주식수!AL2208)</f>
        <v>938712966988</v>
      </c>
      <c r="AM1064" s="13">
        <f>수정주가!AM1064*(분기별상장주식수!AM1064-분기별자기주식수!AM2208)</f>
        <v>897117760648</v>
      </c>
      <c r="AN1064" s="13">
        <f>수정주가!AN1064*(분기별상장주식수!AN1064-분기별자기주식수!AN2208)</f>
        <v>1019895335224</v>
      </c>
      <c r="AO1064" s="13">
        <f>수정주가!AO1064*(분기별상장주식수!AO1064-분기별자기주식수!AO2208)</f>
        <v>1031752359560</v>
      </c>
      <c r="AP1064" s="13">
        <f>수정주가!AP1064*(분기별상장주식수!AP1064-분기별자기주식수!AP2208)</f>
        <v>1421886708680</v>
      </c>
      <c r="AQ1064" s="13">
        <f>수정주가!AQ1064*(분기별상장주식수!AQ1064-분기별자기주식수!AQ2208)</f>
        <v>1511149065274</v>
      </c>
      <c r="AR1064" s="13">
        <f>수정주가!AR1064*(분기별상장주식수!AR1064-분기별자기주식수!AR2208)</f>
        <v>1307236933044</v>
      </c>
      <c r="AS1064" s="13">
        <f>수정주가!AS1064*(분기별상장주식수!AS1064-분기별자기주식수!AS2208)</f>
        <v>1447495026840</v>
      </c>
      <c r="AT1064" s="13">
        <f>수정주가!AT1064*(분기별상장주식수!AT1064-분기별자기주식수!AT2208)</f>
        <v>690428472570</v>
      </c>
      <c r="AU1064" s="13">
        <f>수정주가!AU1064*(분기별상장주식수!AU1064-분기별자기주식수!AU2208)</f>
        <v>749002380615</v>
      </c>
      <c r="AV1064" s="13">
        <f>수정주가!AV1064*(분기별상장주식수!AV1064-분기별자기주식수!AV2208)</f>
        <v>763102612395</v>
      </c>
      <c r="AW1064" s="13">
        <f>수정주가!AW1064*(분기별상장주식수!AW1064-분기별자기주식수!AW2208)</f>
        <v>569321002350</v>
      </c>
      <c r="AX1064" s="13">
        <f>수정주가!AX1064*(분기별상장주식수!AX1064-분기별자기주식수!AX2208)</f>
        <v>488534400405</v>
      </c>
      <c r="AY1064" s="13">
        <f>수정주가!AY1064*(분기별상장주식수!AY1064-분기별자기주식수!AY2208)</f>
        <v>504711036180</v>
      </c>
      <c r="AZ1064" s="13">
        <f>수정주가!AZ1064*(분기별상장주식수!AZ1064-분기별자기주식수!AZ2208)</f>
        <v>389108450970</v>
      </c>
      <c r="BA1064" s="13">
        <f>수정주가!BA1064*(분기별상장주식수!BA1064-분기별자기주식수!BA2208)</f>
        <v>635721666375</v>
      </c>
      <c r="BB1064" s="13">
        <f>수정주가!BB1064*(분기별상장주식수!BB1064-분기별자기주식수!BB2208)</f>
        <v>830907272280</v>
      </c>
      <c r="BC1064" s="13">
        <f>수정주가!BC1064*(분기별상장주식수!BC1064-분기별자기주식수!BC2208)</f>
        <v>758500826355</v>
      </c>
      <c r="BD1064" s="13">
        <f>수정주가!BD1064*(분기별상장주식수!BD1064-분기별자기주식수!BD2208)</f>
        <v>849753734760</v>
      </c>
      <c r="BE1064" s="13">
        <f>수정주가!BE1064*(분기별상장주식수!BE1064-분기별자기주식수!BE2208)</f>
        <v>539410700025</v>
      </c>
      <c r="BF1064" s="13">
        <f>수정주가!BF1064*(분기별상장주식수!BF1064-분기별자기주식수!BF2208)</f>
        <v>530877133350</v>
      </c>
      <c r="BG1064" s="13">
        <f>수정주가!BG1064*(분기별상장주식수!BG1064-분기별자기주식수!BG2208)</f>
        <v>454672226925</v>
      </c>
      <c r="BH1064" s="13">
        <f>수정주가!BH1064*(분기별상장주식수!BH1064-분기별자기주식수!BH2208)</f>
        <v>590204443050</v>
      </c>
      <c r="BI1064" s="13">
        <f>수정주가!BI1064*(분기별상장주식수!BI1064-분기별자기주식수!BI2208)</f>
        <v>499167709200</v>
      </c>
      <c r="BJ1064" s="13">
        <f>수정주가!BJ1064*(분기별상장주식수!BJ1064-분기별자기주식수!BJ2208)</f>
        <v>420405591150</v>
      </c>
      <c r="BK1064" s="13">
        <f>수정주가!BK1064*(분기별상장주식수!BK1064-분기별자기주식수!BK2208)</f>
        <v>398925013500</v>
      </c>
      <c r="BL1064" s="13">
        <f>수정주가!BL1064*(분기별상장주식수!BL1064-분기별자기주식수!BL2208)</f>
        <v>371818570275</v>
      </c>
      <c r="BM1064" s="13">
        <f>수정주가!BM1064*(분기별상장주식수!BM1064-분기별자기주식수!BM2208)</f>
        <v>407108090700</v>
      </c>
      <c r="BN1064" s="13">
        <f>수정주가!BN1064*(분기별상장주식수!BN1064-분기별자기주식수!BN2208)</f>
        <v>450723159000</v>
      </c>
      <c r="BO1064" s="13">
        <f>수정주가!BO1064*(분기별상장주식수!BO1064-분기별자기주식수!BO2208)</f>
        <v>356866689420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3">
        <f>수정주가!D1065*(분기별상장주식수!D1065-분기별자기주식수!D2209)</f>
        <v>0</v>
      </c>
      <c r="E1065" s="13">
        <f>수정주가!E1065*(분기별상장주식수!E1065-분기별자기주식수!E2209)</f>
        <v>0</v>
      </c>
      <c r="F1065" s="13">
        <f>수정주가!F1065*(분기별상장주식수!F1065-분기별자기주식수!F2209)</f>
        <v>0</v>
      </c>
      <c r="G1065" s="13">
        <f>수정주가!G1065*(분기별상장주식수!G1065-분기별자기주식수!G2209)</f>
        <v>0</v>
      </c>
      <c r="H1065" s="13">
        <f>수정주가!H1065*(분기별상장주식수!H1065-분기별자기주식수!H2209)</f>
        <v>0</v>
      </c>
      <c r="I1065" s="13">
        <f>수정주가!I1065*(분기별상장주식수!I1065-분기별자기주식수!I2209)</f>
        <v>0</v>
      </c>
      <c r="J1065" s="13">
        <f>수정주가!J1065*(분기별상장주식수!J1065-분기별자기주식수!J2209)</f>
        <v>0</v>
      </c>
      <c r="K1065" s="13">
        <f>수정주가!K1065*(분기별상장주식수!K1065-분기별자기주식수!K2209)</f>
        <v>0</v>
      </c>
      <c r="L1065" s="13">
        <f>수정주가!L1065*(분기별상장주식수!L1065-분기별자기주식수!L2209)</f>
        <v>0</v>
      </c>
      <c r="M1065" s="13">
        <f>수정주가!M1065*(분기별상장주식수!M1065-분기별자기주식수!M2209)</f>
        <v>0</v>
      </c>
      <c r="N1065" s="13">
        <f>수정주가!N1065*(분기별상장주식수!N1065-분기별자기주식수!N2209)</f>
        <v>0</v>
      </c>
      <c r="O1065" s="13">
        <f>수정주가!O1065*(분기별상장주식수!O1065-분기별자기주식수!O2209)</f>
        <v>0</v>
      </c>
      <c r="P1065" s="13">
        <f>수정주가!P1065*(분기별상장주식수!P1065-분기별자기주식수!P2209)</f>
        <v>0</v>
      </c>
      <c r="Q1065" s="13">
        <f>수정주가!Q1065*(분기별상장주식수!Q1065-분기별자기주식수!Q2209)</f>
        <v>0</v>
      </c>
      <c r="R1065" s="13">
        <f>수정주가!R1065*(분기별상장주식수!R1065-분기별자기주식수!R2209)</f>
        <v>0</v>
      </c>
      <c r="S1065" s="13">
        <f>수정주가!S1065*(분기별상장주식수!S1065-분기별자기주식수!S2209)</f>
        <v>0</v>
      </c>
      <c r="T1065" s="13">
        <f>수정주가!T1065*(분기별상장주식수!T1065-분기별자기주식수!T2209)</f>
        <v>0</v>
      </c>
      <c r="U1065" s="13">
        <f>수정주가!U1065*(분기별상장주식수!U1065-분기별자기주식수!U2209)</f>
        <v>0</v>
      </c>
      <c r="V1065" s="13">
        <f>수정주가!V1065*(분기별상장주식수!V1065-분기별자기주식수!V2209)</f>
        <v>0</v>
      </c>
      <c r="W1065" s="13">
        <f>수정주가!W1065*(분기별상장주식수!W1065-분기별자기주식수!W2209)</f>
        <v>0</v>
      </c>
      <c r="X1065" s="13">
        <f>수정주가!X1065*(분기별상장주식수!X1065-분기별자기주식수!X2209)</f>
        <v>0</v>
      </c>
      <c r="Y1065" s="13">
        <f>수정주가!Y1065*(분기별상장주식수!Y1065-분기별자기주식수!Y2209)</f>
        <v>0</v>
      </c>
      <c r="Z1065" s="13">
        <f>수정주가!Z1065*(분기별상장주식수!Z1065-분기별자기주식수!Z2209)</f>
        <v>0</v>
      </c>
      <c r="AA1065" s="13">
        <f>수정주가!AA1065*(분기별상장주식수!AA1065-분기별자기주식수!AA2209)</f>
        <v>0</v>
      </c>
      <c r="AB1065" s="13">
        <f>수정주가!AB1065*(분기별상장주식수!AB1065-분기별자기주식수!AB2209)</f>
        <v>0</v>
      </c>
      <c r="AC1065" s="13">
        <f>수정주가!AC1065*(분기별상장주식수!AC1065-분기별자기주식수!AC2209)</f>
        <v>0</v>
      </c>
      <c r="AD1065" s="13">
        <f>수정주가!AD1065*(분기별상장주식수!AD1065-분기별자기주식수!AD2209)</f>
        <v>3108619970000</v>
      </c>
      <c r="AE1065" s="13">
        <f>수정주가!AE1065*(분기별상장주식수!AE1065-분기별자기주식수!AE2209)</f>
        <v>4000658744000</v>
      </c>
      <c r="AF1065" s="13">
        <f>수정주가!AF1065*(분기별상장주식수!AF1065-분기별자기주식수!AF2209)</f>
        <v>2973462580000</v>
      </c>
      <c r="AG1065" s="13">
        <f>수정주가!AG1065*(분기별상장주식수!AG1065-분기별자기주식수!AG2209)</f>
        <v>3696554616500</v>
      </c>
      <c r="AH1065" s="13">
        <f>수정주가!AH1065*(분기별상장주식수!AH1065-분기별자기주식수!AH2209)</f>
        <v>2601779757500</v>
      </c>
      <c r="AI1065" s="13">
        <f>수정주가!AI1065*(분기별상장주식수!AI1065-분기별자기주식수!AI2209)</f>
        <v>2419317281000</v>
      </c>
      <c r="AJ1065" s="13">
        <f>수정주가!AJ1065*(분기별상장주식수!AJ1065-분기별자기주식수!AJ2209)</f>
        <v>1946266416000</v>
      </c>
      <c r="AK1065" s="13">
        <f>수정주가!AK1065*(분기별상장주식수!AK1065-분기별자기주식수!AK2209)</f>
        <v>2020602980500</v>
      </c>
      <c r="AL1065" s="13">
        <f>수정주가!AL1065*(분기별상장주식수!AL1065-분기별자기주식수!AL2209)</f>
        <v>2838747325000</v>
      </c>
      <c r="AM1065" s="13">
        <f>수정주가!AM1065*(분기별상장주식수!AM1065-분기별자기주식수!AM2209)</f>
        <v>2811488655000</v>
      </c>
      <c r="AN1065" s="13">
        <f>수정주가!AN1065*(분기별상장주식수!AN1065-분기별자기주식수!AN2209)</f>
        <v>3078272250000</v>
      </c>
      <c r="AO1065" s="13">
        <f>수정주가!AO1065*(분기별상장주식수!AO1065-분기별자기주식수!AO2209)</f>
        <v>3071431645000</v>
      </c>
      <c r="AP1065" s="13">
        <f>수정주가!AP1065*(분기별상장주식수!AP1065-분기별자기주식수!AP2209)</f>
        <v>3297171610000</v>
      </c>
      <c r="AQ1065" s="13">
        <f>수정주가!AQ1065*(분기별상장주식수!AQ1065-분기별자기주식수!AQ2209)</f>
        <v>3060216677000</v>
      </c>
      <c r="AR1065" s="13">
        <f>수정주가!AR1065*(분기별상장주식수!AR1065-분기별자기주식수!AR2209)</f>
        <v>3243547630000</v>
      </c>
      <c r="AS1065" s="13">
        <f>수정주가!AS1065*(분기별상장주식수!AS1065-분기별자기주식수!AS2209)</f>
        <v>3321110725500</v>
      </c>
      <c r="AT1065" s="13">
        <f>수정주가!AT1065*(분기별상장주식수!AT1065-분기별자기주식수!AT2209)</f>
        <v>4230189894000</v>
      </c>
      <c r="AU1065" s="13">
        <f>수정주가!AU1065*(분기별상장주식수!AU1065-분기별자기주식수!AU2209)</f>
        <v>4170632535000</v>
      </c>
      <c r="AV1065" s="13">
        <f>수정주가!AV1065*(분기별상장주식수!AV1065-분기별자기주식수!AV2209)</f>
        <v>4840526880000</v>
      </c>
      <c r="AW1065" s="13">
        <f>수정주가!AW1065*(분기별상장주식수!AW1065-분기별자기주식수!AW2209)</f>
        <v>4689260415000</v>
      </c>
      <c r="AX1065" s="13">
        <f>수정주가!AX1065*(분기별상장주식수!AX1065-분기별자기주식수!AX2209)</f>
        <v>4429946475000</v>
      </c>
      <c r="AY1065" s="13">
        <f>수정주가!AY1065*(분기별상장주식수!AY1065-분기별자기주식수!AY2209)</f>
        <v>5123631663000</v>
      </c>
      <c r="AZ1065" s="13">
        <f>수정주가!AZ1065*(분기별상장주식수!AZ1065-분기별자기주식수!AZ2209)</f>
        <v>5024835401000</v>
      </c>
      <c r="BA1065" s="13">
        <f>수정주가!BA1065*(분기별상장주식수!BA1065-분기별자기주식수!BA2209)</f>
        <v>3743542069500</v>
      </c>
      <c r="BB1065" s="13">
        <f>수정주가!BB1065*(분기별상장주식수!BB1065-분기별자기주식수!BB2209)</f>
        <v>3988783746500</v>
      </c>
      <c r="BC1065" s="13">
        <f>수정주가!BC1065*(분기별상장주식수!BC1065-분기별자기주식수!BC2209)</f>
        <v>3996398387000</v>
      </c>
      <c r="BD1065" s="13">
        <f>수정주가!BD1065*(분기별상장주식수!BD1065-분기별자기주식수!BD2209)</f>
        <v>4140672697000</v>
      </c>
      <c r="BE1065" s="13">
        <f>수정주가!BE1065*(분기별상장주식수!BE1065-분기별자기주식수!BE2209)</f>
        <v>4972551239500</v>
      </c>
      <c r="BF1065" s="13">
        <f>수정주가!BF1065*(분기별상장주식수!BF1065-분기별자기주식수!BF2209)</f>
        <v>5597654887500</v>
      </c>
      <c r="BG1065" s="13">
        <f>수정주가!BG1065*(분기별상장주식수!BG1065-분기별자기주식수!BG2209)</f>
        <v>4433746551500</v>
      </c>
      <c r="BH1065" s="13">
        <f>수정주가!BH1065*(분기별상장주식수!BH1065-분기별자기주식수!BH2209)</f>
        <v>5468046318000</v>
      </c>
      <c r="BI1065" s="13">
        <f>수정주가!BI1065*(분기별상장주식수!BI1065-분기별자기주식수!BI2209)</f>
        <v>6386002371000</v>
      </c>
      <c r="BJ1065" s="13">
        <f>수정주가!BJ1065*(분기별상장주식수!BJ1065-분기별자기주식수!BJ2209)</f>
        <v>5511782595500</v>
      </c>
      <c r="BK1065" s="13">
        <f>수정주가!BK1065*(분기별상장주식수!BK1065-분기별자기주식수!BK2209)</f>
        <v>5468325702500</v>
      </c>
      <c r="BL1065" s="13">
        <f>수정주가!BL1065*(분기별상장주식수!BL1065-분기별자기주식수!BL2209)</f>
        <v>5034451772500</v>
      </c>
      <c r="BM1065" s="13">
        <f>수정주가!BM1065*(분기별상장주식수!BM1065-분기별자기주식수!BM2209)</f>
        <v>5628794293500</v>
      </c>
      <c r="BN1065" s="13">
        <f>수정주가!BN1065*(분기별상장주식수!BN1065-분기별자기주식수!BN2209)</f>
        <v>5259627153000</v>
      </c>
      <c r="BO1065" s="13">
        <f>수정주가!BO1065*(분기별상장주식수!BO1065-분기별자기주식수!BO2209)</f>
        <v>517993583250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3">
        <f>수정주가!D1066*(분기별상장주식수!D1066-분기별자기주식수!D2210)</f>
        <v>0</v>
      </c>
      <c r="E1066" s="13">
        <f>수정주가!E1066*(분기별상장주식수!E1066-분기별자기주식수!E2210)</f>
        <v>0</v>
      </c>
      <c r="F1066" s="13">
        <f>수정주가!F1066*(분기별상장주식수!F1066-분기별자기주식수!F2210)</f>
        <v>0</v>
      </c>
      <c r="G1066" s="13">
        <f>수정주가!G1066*(분기별상장주식수!G1066-분기별자기주식수!G2210)</f>
        <v>0</v>
      </c>
      <c r="H1066" s="13">
        <f>수정주가!H1066*(분기별상장주식수!H1066-분기별자기주식수!H2210)</f>
        <v>0</v>
      </c>
      <c r="I1066" s="13">
        <f>수정주가!I1066*(분기별상장주식수!I1066-분기별자기주식수!I2210)</f>
        <v>0</v>
      </c>
      <c r="J1066" s="13">
        <f>수정주가!J1066*(분기별상장주식수!J1066-분기별자기주식수!J2210)</f>
        <v>0</v>
      </c>
      <c r="K1066" s="13">
        <f>수정주가!K1066*(분기별상장주식수!K1066-분기별자기주식수!K2210)</f>
        <v>0</v>
      </c>
      <c r="L1066" s="13">
        <f>수정주가!L1066*(분기별상장주식수!L1066-분기별자기주식수!L2210)</f>
        <v>0</v>
      </c>
      <c r="M1066" s="13">
        <f>수정주가!M1066*(분기별상장주식수!M1066-분기별자기주식수!M2210)</f>
        <v>0</v>
      </c>
      <c r="N1066" s="13">
        <f>수정주가!N1066*(분기별상장주식수!N1066-분기별자기주식수!N2210)</f>
        <v>0</v>
      </c>
      <c r="O1066" s="13">
        <f>수정주가!O1066*(분기별상장주식수!O1066-분기별자기주식수!O2210)</f>
        <v>0</v>
      </c>
      <c r="P1066" s="13">
        <f>수정주가!P1066*(분기별상장주식수!P1066-분기별자기주식수!P2210)</f>
        <v>0</v>
      </c>
      <c r="Q1066" s="13">
        <f>수정주가!Q1066*(분기별상장주식수!Q1066-분기별자기주식수!Q2210)</f>
        <v>0</v>
      </c>
      <c r="R1066" s="13">
        <f>수정주가!R1066*(분기별상장주식수!R1066-분기별자기주식수!R2210)</f>
        <v>0</v>
      </c>
      <c r="S1066" s="13">
        <f>수정주가!S1066*(분기별상장주식수!S1066-분기별자기주식수!S2210)</f>
        <v>0</v>
      </c>
      <c r="T1066" s="13">
        <f>수정주가!T1066*(분기별상장주식수!T1066-분기별자기주식수!T2210)</f>
        <v>0</v>
      </c>
      <c r="U1066" s="13">
        <f>수정주가!U1066*(분기별상장주식수!U1066-분기별자기주식수!U2210)</f>
        <v>0</v>
      </c>
      <c r="V1066" s="13">
        <f>수정주가!V1066*(분기별상장주식수!V1066-분기별자기주식수!V2210)</f>
        <v>0</v>
      </c>
      <c r="W1066" s="13">
        <f>수정주가!W1066*(분기별상장주식수!W1066-분기별자기주식수!W2210)</f>
        <v>0</v>
      </c>
      <c r="X1066" s="13">
        <f>수정주가!X1066*(분기별상장주식수!X1066-분기별자기주식수!X2210)</f>
        <v>0</v>
      </c>
      <c r="Y1066" s="13">
        <f>수정주가!Y1066*(분기별상장주식수!Y1066-분기별자기주식수!Y2210)</f>
        <v>0</v>
      </c>
      <c r="Z1066" s="13">
        <f>수정주가!Z1066*(분기별상장주식수!Z1066-분기별자기주식수!Z2210)</f>
        <v>0</v>
      </c>
      <c r="AA1066" s="13">
        <f>수정주가!AA1066*(분기별상장주식수!AA1066-분기별자기주식수!AA2210)</f>
        <v>0</v>
      </c>
      <c r="AB1066" s="13">
        <f>수정주가!AB1066*(분기별상장주식수!AB1066-분기별자기주식수!AB2210)</f>
        <v>0</v>
      </c>
      <c r="AC1066" s="13">
        <f>수정주가!AC1066*(분기별상장주식수!AC1066-분기별자기주식수!AC2210)</f>
        <v>0</v>
      </c>
      <c r="AD1066" s="13">
        <f>수정주가!AD1066*(분기별상장주식수!AD1066-분기별자기주식수!AD2210)</f>
        <v>0</v>
      </c>
      <c r="AE1066" s="13">
        <f>수정주가!AE1066*(분기별상장주식수!AE1066-분기별자기주식수!AE2210)</f>
        <v>0</v>
      </c>
      <c r="AF1066" s="13">
        <f>수정주가!AF1066*(분기별상장주식수!AF1066-분기별자기주식수!AF2210)</f>
        <v>0</v>
      </c>
      <c r="AG1066" s="13">
        <f>수정주가!AG1066*(분기별상장주식수!AG1066-분기별자기주식수!AG2210)</f>
        <v>187654306000</v>
      </c>
      <c r="AH1066" s="13">
        <f>수정주가!AH1066*(분기별상장주식수!AH1066-분기별자기주식수!AH2210)</f>
        <v>153836192000</v>
      </c>
      <c r="AI1066" s="13">
        <f>수정주가!AI1066*(분기별상장주식수!AI1066-분기별자기주식수!AI2210)</f>
        <v>126343064000</v>
      </c>
      <c r="AJ1066" s="13">
        <f>수정주가!AJ1066*(분기별상장주식수!AJ1066-분기별자기주식수!AJ2210)</f>
        <v>96617588000</v>
      </c>
      <c r="AK1066" s="13">
        <f>수정주가!AK1066*(분기별상장주식수!AK1066-분기별자기주식수!AK2210)</f>
        <v>99956319000</v>
      </c>
      <c r="AL1066" s="13">
        <f>수정주가!AL1066*(분기별상장주식수!AL1066-분기별자기주식수!AL2210)</f>
        <v>85093581000</v>
      </c>
      <c r="AM1066" s="13">
        <f>수정주가!AM1066*(분기별상장주식수!AM1066-분기별자기주식수!AM2210)</f>
        <v>98096029000</v>
      </c>
      <c r="AN1066" s="13">
        <f>수정주가!AN1066*(분기별상장주식수!AN1066-분기별자기주식수!AN2210)</f>
        <v>94385240000</v>
      </c>
      <c r="AO1066" s="13">
        <f>수정주가!AO1066*(분기별상장주식수!AO1066-분기별자기주식수!AO2210)</f>
        <v>78778386000</v>
      </c>
      <c r="AP1066" s="13">
        <f>수정주가!AP1066*(분기별상장주식수!AP1066-분기별자기주식수!AP2210)</f>
        <v>65991340000</v>
      </c>
      <c r="AQ1066" s="13">
        <f>수정주가!AQ1066*(분기별상장주식수!AQ1066-분기별자기주식수!AQ2210)</f>
        <v>86483903000</v>
      </c>
      <c r="AR1066" s="13">
        <f>수정주가!AR1066*(분기별상장주식수!AR1066-분기별자기주식수!AR2210)</f>
        <v>80501602000</v>
      </c>
      <c r="AS1066" s="13">
        <f>수정주가!AS1066*(분기별상장주식수!AS1066-분기별자기주식수!AS2210)</f>
        <v>101025288000</v>
      </c>
      <c r="AT1066" s="13">
        <f>수정주가!AT1066*(분기별상장주식수!AT1066-분기별자기주식수!AT2210)</f>
        <v>61902750000</v>
      </c>
      <c r="AU1066" s="13">
        <f>수정주가!AU1066*(분기별상장주식수!AU1066-분기별자기주식수!AU2210)</f>
        <v>73080618000</v>
      </c>
      <c r="AV1066" s="13">
        <f>수정주가!AV1066*(분기별상장주식수!AV1066-분기별자기주식수!AV2210)</f>
        <v>118499550000</v>
      </c>
      <c r="AW1066" s="13">
        <f>수정주가!AW1066*(분기별상장주식수!AW1066-분기별자기주식수!AW2210)</f>
        <v>120621930000</v>
      </c>
      <c r="AX1066" s="13">
        <f>수정주가!AX1066*(분기별상장주식수!AX1066-분기별자기주식수!AX2210)</f>
        <v>167314290000</v>
      </c>
      <c r="AY1066" s="13">
        <f>수정주가!AY1066*(분기별상장주식수!AY1066-분기별자기주식수!AY2210)</f>
        <v>181581400000</v>
      </c>
      <c r="AZ1066" s="13">
        <f>수정주가!AZ1066*(분기별상장주식수!AZ1066-분기별자기주식수!AZ2210)</f>
        <v>202333560000</v>
      </c>
      <c r="BA1066" s="13">
        <f>수정주가!BA1066*(분기별상장주식수!BA1066-분기별자기주식수!BA2210)</f>
        <v>186503233350</v>
      </c>
      <c r="BB1066" s="13">
        <f>수정주가!BB1066*(분기별상장주식수!BB1066-분기별자기주식수!BB2210)</f>
        <v>153361543800</v>
      </c>
      <c r="BC1066" s="13">
        <f>수정주가!BC1066*(분기별상장주식수!BC1066-분기별자기주식수!BC2210)</f>
        <v>175456003500</v>
      </c>
      <c r="BD1066" s="13">
        <f>수정주가!BD1066*(분기별상장주식수!BD1066-분기별자기주식수!BD2210)</f>
        <v>124768713600</v>
      </c>
      <c r="BE1066" s="13">
        <f>수정주가!BE1066*(분기별상장주식수!BE1066-분기별자기주식수!BE2210)</f>
        <v>117490538640</v>
      </c>
      <c r="BF1066" s="13">
        <f>수정주가!BF1066*(분기별상장주식수!BF1066-분기별자기주식수!BF2210)</f>
        <v>108522787350</v>
      </c>
      <c r="BG1066" s="13">
        <f>수정주가!BG1066*(분기별상장주식수!BG1066-분기별자기주식수!BG2210)</f>
        <v>104233862820</v>
      </c>
      <c r="BH1066" s="13">
        <f>수정주가!BH1066*(분기별상장주식수!BH1066-분기별자기주식수!BH2210)</f>
        <v>128797703310</v>
      </c>
      <c r="BI1066" s="13">
        <f>수정주가!BI1066*(분기별상장주식수!BI1066-분기별자기주식수!BI2210)</f>
        <v>122949169860</v>
      </c>
      <c r="BJ1066" s="13">
        <f>수정주가!BJ1066*(분기별상장주식수!BJ1066-분기별자기주식수!BJ2210)</f>
        <v>115151125260</v>
      </c>
      <c r="BK1066" s="13">
        <f>수정주가!BK1066*(분기별상장주식수!BK1066-분기별자기주식수!BK2210)</f>
        <v>105663504330</v>
      </c>
      <c r="BL1066" s="13">
        <f>수정주가!BL1066*(분기별상장주식수!BL1066-분기별자기주식수!BL2210)</f>
        <v>151412032650</v>
      </c>
      <c r="BM1066" s="13">
        <f>수정주가!BM1066*(분기별상장주식수!BM1066-분기별자기주식수!BM2210)</f>
        <v>148812684450</v>
      </c>
      <c r="BN1066" s="13">
        <f>수정주가!BN1066*(분기별상장주식수!BN1066-분기별자기주식수!BN2210)</f>
        <v>228092804550</v>
      </c>
      <c r="BO1066" s="13">
        <f>수정주가!BO1066*(분기별상장주식수!BO1066-분기별자기주식수!BO2210)</f>
        <v>20664818190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3">
        <f>수정주가!D1067*(분기별상장주식수!D1067-분기별자기주식수!D2211)</f>
        <v>0</v>
      </c>
      <c r="E1067" s="13">
        <f>수정주가!E1067*(분기별상장주식수!E1067-분기별자기주식수!E2211)</f>
        <v>0</v>
      </c>
      <c r="F1067" s="13">
        <f>수정주가!F1067*(분기별상장주식수!F1067-분기별자기주식수!F2211)</f>
        <v>0</v>
      </c>
      <c r="G1067" s="13">
        <f>수정주가!G1067*(분기별상장주식수!G1067-분기별자기주식수!G2211)</f>
        <v>0</v>
      </c>
      <c r="H1067" s="13">
        <f>수정주가!H1067*(분기별상장주식수!H1067-분기별자기주식수!H2211)</f>
        <v>0</v>
      </c>
      <c r="I1067" s="13">
        <f>수정주가!I1067*(분기별상장주식수!I1067-분기별자기주식수!I2211)</f>
        <v>0</v>
      </c>
      <c r="J1067" s="13">
        <f>수정주가!J1067*(분기별상장주식수!J1067-분기별자기주식수!J2211)</f>
        <v>0</v>
      </c>
      <c r="K1067" s="13">
        <f>수정주가!K1067*(분기별상장주식수!K1067-분기별자기주식수!K2211)</f>
        <v>0</v>
      </c>
      <c r="L1067" s="13">
        <f>수정주가!L1067*(분기별상장주식수!L1067-분기별자기주식수!L2211)</f>
        <v>0</v>
      </c>
      <c r="M1067" s="13">
        <f>수정주가!M1067*(분기별상장주식수!M1067-분기별자기주식수!M2211)</f>
        <v>0</v>
      </c>
      <c r="N1067" s="13">
        <f>수정주가!N1067*(분기별상장주식수!N1067-분기별자기주식수!N2211)</f>
        <v>0</v>
      </c>
      <c r="O1067" s="13">
        <f>수정주가!O1067*(분기별상장주식수!O1067-분기별자기주식수!O2211)</f>
        <v>0</v>
      </c>
      <c r="P1067" s="13">
        <f>수정주가!P1067*(분기별상장주식수!P1067-분기별자기주식수!P2211)</f>
        <v>0</v>
      </c>
      <c r="Q1067" s="13">
        <f>수정주가!Q1067*(분기별상장주식수!Q1067-분기별자기주식수!Q2211)</f>
        <v>0</v>
      </c>
      <c r="R1067" s="13">
        <f>수정주가!R1067*(분기별상장주식수!R1067-분기별자기주식수!R2211)</f>
        <v>0</v>
      </c>
      <c r="S1067" s="13">
        <f>수정주가!S1067*(분기별상장주식수!S1067-분기별자기주식수!S2211)</f>
        <v>0</v>
      </c>
      <c r="T1067" s="13">
        <f>수정주가!T1067*(분기별상장주식수!T1067-분기별자기주식수!T2211)</f>
        <v>0</v>
      </c>
      <c r="U1067" s="13">
        <f>수정주가!U1067*(분기별상장주식수!U1067-분기별자기주식수!U2211)</f>
        <v>0</v>
      </c>
      <c r="V1067" s="13">
        <f>수정주가!V1067*(분기별상장주식수!V1067-분기별자기주식수!V2211)</f>
        <v>0</v>
      </c>
      <c r="W1067" s="13">
        <f>수정주가!W1067*(분기별상장주식수!W1067-분기별자기주식수!W2211)</f>
        <v>0</v>
      </c>
      <c r="X1067" s="13">
        <f>수정주가!X1067*(분기별상장주식수!X1067-분기별자기주식수!X2211)</f>
        <v>0</v>
      </c>
      <c r="Y1067" s="13">
        <f>수정주가!Y1067*(분기별상장주식수!Y1067-분기별자기주식수!Y2211)</f>
        <v>0</v>
      </c>
      <c r="Z1067" s="13">
        <f>수정주가!Z1067*(분기별상장주식수!Z1067-분기별자기주식수!Z2211)</f>
        <v>0</v>
      </c>
      <c r="AA1067" s="13">
        <f>수정주가!AA1067*(분기별상장주식수!AA1067-분기별자기주식수!AA2211)</f>
        <v>0</v>
      </c>
      <c r="AB1067" s="13">
        <f>수정주가!AB1067*(분기별상장주식수!AB1067-분기별자기주식수!AB2211)</f>
        <v>0</v>
      </c>
      <c r="AC1067" s="13">
        <f>수정주가!AC1067*(분기별상장주식수!AC1067-분기별자기주식수!AC2211)</f>
        <v>0</v>
      </c>
      <c r="AD1067" s="13">
        <f>수정주가!AD1067*(분기별상장주식수!AD1067-분기별자기주식수!AD2211)</f>
        <v>0</v>
      </c>
      <c r="AE1067" s="13">
        <f>수정주가!AE1067*(분기별상장주식수!AE1067-분기별자기주식수!AE2211)</f>
        <v>0</v>
      </c>
      <c r="AF1067" s="13">
        <f>수정주가!AF1067*(분기별상장주식수!AF1067-분기별자기주식수!AF2211)</f>
        <v>87417981630</v>
      </c>
      <c r="AG1067" s="13">
        <f>수정주가!AG1067*(분기별상장주식수!AG1067-분기별자기주식수!AG2211)</f>
        <v>95580949320</v>
      </c>
      <c r="AH1067" s="13">
        <f>수정주가!AH1067*(분기별상장주식수!AH1067-분기별자기주식수!AH2211)</f>
        <v>54218433240</v>
      </c>
      <c r="AI1067" s="13">
        <f>수정주가!AI1067*(분기별상장주식수!AI1067-분기별자기주식수!AI2211)</f>
        <v>36890892720</v>
      </c>
      <c r="AJ1067" s="13">
        <f>수정주가!AJ1067*(분기별상장주식수!AJ1067-분기별자기주식수!AJ2211)</f>
        <v>50864715720</v>
      </c>
      <c r="AK1067" s="13">
        <f>수정주가!AK1067*(분기별상장주식수!AK1067-분기별자기주식수!AK2211)</f>
        <v>72943356060</v>
      </c>
      <c r="AL1067" s="13">
        <f>수정주가!AL1067*(분기별상장주식수!AL1067-분기별자기주식수!AL2211)</f>
        <v>76017597120</v>
      </c>
      <c r="AM1067" s="13">
        <f>수정주가!AM1067*(분기별상장주식수!AM1067-분기별자기주식수!AM2211)</f>
        <v>71825450220</v>
      </c>
      <c r="AN1067" s="13">
        <f>수정주가!AN1067*(분기별상장주식수!AN1067-분기별자기주식수!AN2211)</f>
        <v>77414979420</v>
      </c>
      <c r="AO1067" s="13">
        <f>수정주가!AO1067*(분기별상장주식수!AO1067-분기별자기주식수!AO2211)</f>
        <v>91668278880</v>
      </c>
      <c r="AP1067" s="13">
        <f>수정주가!AP1067*(분기별상장주식수!AP1067-분기별자기주식수!AP2211)</f>
        <v>89991420120</v>
      </c>
      <c r="AQ1067" s="13">
        <f>수정주가!AQ1067*(분기별상장주식수!AQ1067-분기별자기주식수!AQ2211)</f>
        <v>95580949320</v>
      </c>
      <c r="AR1067" s="13">
        <f>수정주가!AR1067*(분기별상장주식수!AR1067-분기별자기주식수!AR2211)</f>
        <v>86078749680</v>
      </c>
      <c r="AS1067" s="13">
        <f>수정주가!AS1067*(분기별상장주식수!AS1067-분기별자기주식수!AS2211)</f>
        <v>80209744020</v>
      </c>
      <c r="AT1067" s="13">
        <f>수정주가!AT1067*(분기별상장주식수!AT1067-분기별자기주식수!AT2211)</f>
        <v>65397491640</v>
      </c>
      <c r="AU1067" s="13">
        <f>수정주가!AU1067*(분기별상장주식수!AU1067-분기별자기주식수!AU2211)</f>
        <v>74620214820</v>
      </c>
      <c r="AV1067" s="13">
        <f>수정주가!AV1067*(분기별상장주식수!AV1067-분기별자기주식수!AV2211)</f>
        <v>94463043480</v>
      </c>
      <c r="AW1067" s="13">
        <f>수정주가!AW1067*(분기별상장주식수!AW1067-분기별자기주식수!AW2211)</f>
        <v>90829849500</v>
      </c>
      <c r="AX1067" s="13">
        <f>수정주가!AX1067*(분기별상장주식수!AX1067-분기별자기주식수!AX2211)</f>
        <v>96978331620</v>
      </c>
      <c r="AY1067" s="13">
        <f>수정주가!AY1067*(분기별상장주식수!AY1067-분기별자기주식수!AY2211)</f>
        <v>87476131980</v>
      </c>
      <c r="AZ1067" s="13">
        <f>수정주가!AZ1067*(분기별상장주식수!AZ1067-분기별자기주식수!AZ2211)</f>
        <v>90550373040</v>
      </c>
      <c r="BA1067" s="13">
        <f>수정주가!BA1067*(분기별상장주식수!BA1067-분기별자기주식수!BA2211)</f>
        <v>100891002060</v>
      </c>
      <c r="BB1067" s="13">
        <f>수정주가!BB1067*(분기별상장주식수!BB1067-분기별자기주식수!BB2211)</f>
        <v>119895401340</v>
      </c>
      <c r="BC1067" s="13">
        <f>수정주가!BC1067*(분기별상장주식수!BC1067-분기별자기주식수!BC2211)</f>
        <v>109834248780</v>
      </c>
      <c r="BD1067" s="13">
        <f>수정주가!BD1067*(분기별상장주식수!BD1067-분기별자기주식수!BD2211)</f>
        <v>176349646260</v>
      </c>
      <c r="BE1067" s="13">
        <f>수정주가!BE1067*(분기별상장주식수!BE1067-분기별자기주식수!BE2211)</f>
        <v>176629122720</v>
      </c>
      <c r="BF1067" s="13">
        <f>수정주가!BF1067*(분기별상장주식수!BF1067-분기별자기주식수!BF2211)</f>
        <v>299598765120</v>
      </c>
      <c r="BG1067" s="13">
        <f>수정주가!BG1067*(분기별상장주식수!BG1067-분기별자기주식수!BG2211)</f>
        <v>229729650120</v>
      </c>
      <c r="BH1067" s="13">
        <f>수정주가!BH1067*(분기별상장주식수!BH1067-분기별자기주식수!BH2211)</f>
        <v>248175096480</v>
      </c>
      <c r="BI1067" s="13">
        <f>수정주가!BI1067*(분기별상장주식수!BI1067-분기별자기주식수!BI2211)</f>
        <v>236437085160</v>
      </c>
      <c r="BJ1067" s="13">
        <f>수정주가!BJ1067*(분기별상장주식수!BJ1067-분기별자기주식수!BJ2211)</f>
        <v>217712162340</v>
      </c>
      <c r="BK1067" s="13">
        <f>수정주가!BK1067*(분기별상장주식수!BK1067-분기별자기주식수!BK2211)</f>
        <v>206812580400</v>
      </c>
      <c r="BL1067" s="13">
        <f>수정주가!BL1067*(분기별상장주식수!BL1067-분기별자기주식수!BL2211)</f>
        <v>214358444820</v>
      </c>
      <c r="BM1067" s="13">
        <f>수정주가!BM1067*(분기별상장주식수!BM1067-분기별자기주식수!BM2211)</f>
        <v>199546192440</v>
      </c>
      <c r="BN1067" s="13">
        <f>수정주가!BN1067*(분기별상장주식수!BN1067-분기별자기주식수!BN2211)</f>
        <v>197310380760</v>
      </c>
      <c r="BO1067" s="13">
        <f>수정주가!BO1067*(분기별상장주식수!BO1067-분기별자기주식수!BO2211)</f>
        <v>18724922820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3">
        <f>수정주가!D1068*(분기별상장주식수!D1068-분기별자기주식수!D2212)</f>
        <v>0</v>
      </c>
      <c r="E1068" s="13">
        <f>수정주가!E1068*(분기별상장주식수!E1068-분기별자기주식수!E2212)</f>
        <v>0</v>
      </c>
      <c r="F1068" s="13">
        <f>수정주가!F1068*(분기별상장주식수!F1068-분기별자기주식수!F2212)</f>
        <v>0</v>
      </c>
      <c r="G1068" s="13">
        <f>수정주가!G1068*(분기별상장주식수!G1068-분기별자기주식수!G2212)</f>
        <v>0</v>
      </c>
      <c r="H1068" s="13">
        <f>수정주가!H1068*(분기별상장주식수!H1068-분기별자기주식수!H2212)</f>
        <v>0</v>
      </c>
      <c r="I1068" s="13">
        <f>수정주가!I1068*(분기별상장주식수!I1068-분기별자기주식수!I2212)</f>
        <v>0</v>
      </c>
      <c r="J1068" s="13">
        <f>수정주가!J1068*(분기별상장주식수!J1068-분기별자기주식수!J2212)</f>
        <v>0</v>
      </c>
      <c r="K1068" s="13">
        <f>수정주가!K1068*(분기별상장주식수!K1068-분기별자기주식수!K2212)</f>
        <v>0</v>
      </c>
      <c r="L1068" s="13">
        <f>수정주가!L1068*(분기별상장주식수!L1068-분기별자기주식수!L2212)</f>
        <v>0</v>
      </c>
      <c r="M1068" s="13">
        <f>수정주가!M1068*(분기별상장주식수!M1068-분기별자기주식수!M2212)</f>
        <v>0</v>
      </c>
      <c r="N1068" s="13">
        <f>수정주가!N1068*(분기별상장주식수!N1068-분기별자기주식수!N2212)</f>
        <v>0</v>
      </c>
      <c r="O1068" s="13">
        <f>수정주가!O1068*(분기별상장주식수!O1068-분기별자기주식수!O2212)</f>
        <v>0</v>
      </c>
      <c r="P1068" s="13">
        <f>수정주가!P1068*(분기별상장주식수!P1068-분기별자기주식수!P2212)</f>
        <v>0</v>
      </c>
      <c r="Q1068" s="13">
        <f>수정주가!Q1068*(분기별상장주식수!Q1068-분기별자기주식수!Q2212)</f>
        <v>0</v>
      </c>
      <c r="R1068" s="13">
        <f>수정주가!R1068*(분기별상장주식수!R1068-분기별자기주식수!R2212)</f>
        <v>0</v>
      </c>
      <c r="S1068" s="13">
        <f>수정주가!S1068*(분기별상장주식수!S1068-분기별자기주식수!S2212)</f>
        <v>0</v>
      </c>
      <c r="T1068" s="13">
        <f>수정주가!T1068*(분기별상장주식수!T1068-분기별자기주식수!T2212)</f>
        <v>0</v>
      </c>
      <c r="U1068" s="13">
        <f>수정주가!U1068*(분기별상장주식수!U1068-분기별자기주식수!U2212)</f>
        <v>0</v>
      </c>
      <c r="V1068" s="13">
        <f>수정주가!V1068*(분기별상장주식수!V1068-분기별자기주식수!V2212)</f>
        <v>0</v>
      </c>
      <c r="W1068" s="13">
        <f>수정주가!W1068*(분기별상장주식수!W1068-분기별자기주식수!W2212)</f>
        <v>0</v>
      </c>
      <c r="X1068" s="13">
        <f>수정주가!X1068*(분기별상장주식수!X1068-분기별자기주식수!X2212)</f>
        <v>0</v>
      </c>
      <c r="Y1068" s="13">
        <f>수정주가!Y1068*(분기별상장주식수!Y1068-분기별자기주식수!Y2212)</f>
        <v>0</v>
      </c>
      <c r="Z1068" s="13">
        <f>수정주가!Z1068*(분기별상장주식수!Z1068-분기별자기주식수!Z2212)</f>
        <v>0</v>
      </c>
      <c r="AA1068" s="13">
        <f>수정주가!AA1068*(분기별상장주식수!AA1068-분기별자기주식수!AA2212)</f>
        <v>0</v>
      </c>
      <c r="AB1068" s="13">
        <f>수정주가!AB1068*(분기별상장주식수!AB1068-분기별자기주식수!AB2212)</f>
        <v>0</v>
      </c>
      <c r="AC1068" s="13">
        <f>수정주가!AC1068*(분기별상장주식수!AC1068-분기별자기주식수!AC2212)</f>
        <v>0</v>
      </c>
      <c r="AD1068" s="13">
        <f>수정주가!AD1068*(분기별상장주식수!AD1068-분기별자기주식수!AD2212)</f>
        <v>0</v>
      </c>
      <c r="AE1068" s="13">
        <f>수정주가!AE1068*(분기별상장주식수!AE1068-분기별자기주식수!AE2212)</f>
        <v>0</v>
      </c>
      <c r="AF1068" s="13">
        <f>수정주가!AF1068*(분기별상장주식수!AF1068-분기별자기주식수!AF2212)</f>
        <v>54353565000</v>
      </c>
      <c r="AG1068" s="13">
        <f>수정주가!AG1068*(분기별상장주식수!AG1068-분기별자기주식수!AG2212)</f>
        <v>66050082000</v>
      </c>
      <c r="AH1068" s="13">
        <f>수정주가!AH1068*(분기별상장주식수!AH1068-분기별자기주식수!AH2212)</f>
        <v>53000955000</v>
      </c>
      <c r="AI1068" s="13">
        <f>수정주가!AI1068*(분기별상장주식수!AI1068-분기별자기주식수!AI2212)</f>
        <v>127523016000</v>
      </c>
      <c r="AJ1068" s="13">
        <f>수정주가!AJ1068*(분기별상장주식수!AJ1068-분기별자기주식수!AJ2212)</f>
        <v>152319158000</v>
      </c>
      <c r="AK1068" s="13">
        <f>수정주가!AK1068*(분기별상장주식수!AK1068-분기별자기주식수!AK2212)</f>
        <v>185616834400</v>
      </c>
      <c r="AL1068" s="13">
        <f>수정주가!AL1068*(분기별상장주식수!AL1068-분기별자기주식수!AL2212)</f>
        <v>226707584000</v>
      </c>
      <c r="AM1068" s="13">
        <f>수정주가!AM1068*(분기별상장주식수!AM1068-분기별자기주식수!AM2212)</f>
        <v>247961420000</v>
      </c>
      <c r="AN1068" s="13">
        <f>수정주가!AN1068*(분기별상장주식수!AN1068-분기별자기주식수!AN2212)</f>
        <v>235209118400</v>
      </c>
      <c r="AO1068" s="13">
        <f>수정주가!AO1068*(분기별상장주식수!AO1068-분기별자기주식수!AO2212)</f>
        <v>166488382000</v>
      </c>
      <c r="AP1068" s="13">
        <f>수정주가!AP1068*(분기별상장주식수!AP1068-분기별자기주식수!AP2212)</f>
        <v>143109162400</v>
      </c>
      <c r="AQ1068" s="13">
        <f>수정주가!AQ1068*(분기별상장주식수!AQ1068-분기별자기주식수!AQ2212)</f>
        <v>127877246600</v>
      </c>
      <c r="AR1068" s="13">
        <f>수정주가!AR1068*(분기별상장주식수!AR1068-분기별자기주식수!AR2212)</f>
        <v>145234546000</v>
      </c>
      <c r="AS1068" s="13">
        <f>수정주가!AS1068*(분기별상장주식수!AS1068-분기별자기주식수!AS2212)</f>
        <v>108394563600</v>
      </c>
      <c r="AT1068" s="13">
        <f>수정주가!AT1068*(분기별상장주식수!AT1068-분기별자기주식수!AT2212)</f>
        <v>93516878400</v>
      </c>
      <c r="AU1068" s="13">
        <f>수정주가!AU1068*(분기별상장주식수!AU1068-분기별자기주식수!AU2212)</f>
        <v>124689171200</v>
      </c>
      <c r="AV1068" s="13">
        <f>수정주가!AV1068*(분기별상장주식수!AV1068-분기별자기주식수!AV2212)</f>
        <v>139566856400</v>
      </c>
      <c r="AW1068" s="13">
        <f>수정주가!AW1068*(분기별상장주식수!AW1068-분기별자기주식수!AW2212)</f>
        <v>134607628000</v>
      </c>
      <c r="AX1068" s="13">
        <f>수정주가!AX1068*(분기별상장주식수!AX1068-분기별자기주식수!AX2212)</f>
        <v>138858395200</v>
      </c>
      <c r="AY1068" s="13">
        <f>수정주가!AY1068*(분기별상장주식수!AY1068-분기별자기주식수!AY2212)</f>
        <v>116187636800</v>
      </c>
      <c r="AZ1068" s="13">
        <f>수정주가!AZ1068*(분기별상장주식수!AZ1068-분기별자기주식수!AZ2212)</f>
        <v>112645330800</v>
      </c>
      <c r="BA1068" s="13">
        <f>수정주가!BA1068*(분기별상장주식수!BA1068-분기별자기주식수!BA2212)</f>
        <v>139212625800</v>
      </c>
      <c r="BB1068" s="13">
        <f>수정주가!BB1068*(분기별상장주식수!BB1068-분기별자기주식수!BB2212)</f>
        <v>136024550400</v>
      </c>
      <c r="BC1068" s="13">
        <f>수정주가!BC1068*(분기별상장주식수!BC1068-분기별자기주식수!BC2212)</f>
        <v>118313020400</v>
      </c>
      <c r="BD1068" s="13">
        <f>수정주가!BD1068*(분기별상장주식수!BD1068-분기별자기주식수!BD2212)</f>
        <v>125751863000</v>
      </c>
      <c r="BE1068" s="13">
        <f>수정주가!BE1068*(분기별상장주식수!BE1068-분기별자기주식수!BE2212)</f>
        <v>117958789800</v>
      </c>
      <c r="BF1068" s="13">
        <f>수정주가!BF1068*(분기별상장주식수!BF1068-분기별자기주식수!BF2212)</f>
        <v>120438404000</v>
      </c>
      <c r="BG1068" s="13">
        <f>수정주가!BG1068*(분기별상장주식수!BG1068-분기별자기주식수!BG2212)</f>
        <v>108748794200</v>
      </c>
      <c r="BH1068" s="13">
        <f>수정주가!BH1068*(분기별상장주식수!BH1068-분기별자기주식수!BH2212)</f>
        <v>123626479400</v>
      </c>
      <c r="BI1068" s="13">
        <f>수정주가!BI1068*(분기별상장주식수!BI1068-분기별자기주식수!BI2212)</f>
        <v>154444541600</v>
      </c>
      <c r="BJ1068" s="13">
        <f>수정주가!BJ1068*(분기별상장주식수!BJ1068-분기별자기주식수!BJ2212)</f>
        <v>175698377600</v>
      </c>
      <c r="BK1068" s="13">
        <f>수정주가!BK1068*(분기별상장주식수!BK1068-분기별자기주식수!BK2212)</f>
        <v>210767207000</v>
      </c>
      <c r="BL1068" s="13">
        <f>수정주가!BL1068*(분기별상장주식수!BL1068-분기별자기주식수!BL2212)</f>
        <v>162591845400</v>
      </c>
      <c r="BM1068" s="13">
        <f>수정주가!BM1068*(분기별상장주식수!BM1068-분기별자기주식수!BM2212)</f>
        <v>160466461800</v>
      </c>
      <c r="BN1068" s="13">
        <f>수정주가!BN1068*(분기별상장주식수!BN1068-분기별자기주식수!BN2212)</f>
        <v>131065322000</v>
      </c>
      <c r="BO1068" s="13">
        <f>수정주가!BO1068*(분기별상장주식수!BO1068-분기별자기주식수!BO2212)</f>
        <v>13602455040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3">
        <f>수정주가!D1069*(분기별상장주식수!D1069-분기별자기주식수!D2213)</f>
        <v>0</v>
      </c>
      <c r="E1069" s="13">
        <f>수정주가!E1069*(분기별상장주식수!E1069-분기별자기주식수!E2213)</f>
        <v>0</v>
      </c>
      <c r="F1069" s="13">
        <f>수정주가!F1069*(분기별상장주식수!F1069-분기별자기주식수!F2213)</f>
        <v>0</v>
      </c>
      <c r="G1069" s="13">
        <f>수정주가!G1069*(분기별상장주식수!G1069-분기별자기주식수!G2213)</f>
        <v>0</v>
      </c>
      <c r="H1069" s="13">
        <f>수정주가!H1069*(분기별상장주식수!H1069-분기별자기주식수!H2213)</f>
        <v>0</v>
      </c>
      <c r="I1069" s="13">
        <f>수정주가!I1069*(분기별상장주식수!I1069-분기별자기주식수!I2213)</f>
        <v>0</v>
      </c>
      <c r="J1069" s="13">
        <f>수정주가!J1069*(분기별상장주식수!J1069-분기별자기주식수!J2213)</f>
        <v>0</v>
      </c>
      <c r="K1069" s="13">
        <f>수정주가!K1069*(분기별상장주식수!K1069-분기별자기주식수!K2213)</f>
        <v>0</v>
      </c>
      <c r="L1069" s="13">
        <f>수정주가!L1069*(분기별상장주식수!L1069-분기별자기주식수!L2213)</f>
        <v>0</v>
      </c>
      <c r="M1069" s="13">
        <f>수정주가!M1069*(분기별상장주식수!M1069-분기별자기주식수!M2213)</f>
        <v>0</v>
      </c>
      <c r="N1069" s="13">
        <f>수정주가!N1069*(분기별상장주식수!N1069-분기별자기주식수!N2213)</f>
        <v>0</v>
      </c>
      <c r="O1069" s="13">
        <f>수정주가!O1069*(분기별상장주식수!O1069-분기별자기주식수!O2213)</f>
        <v>0</v>
      </c>
      <c r="P1069" s="13">
        <f>수정주가!P1069*(분기별상장주식수!P1069-분기별자기주식수!P2213)</f>
        <v>0</v>
      </c>
      <c r="Q1069" s="13">
        <f>수정주가!Q1069*(분기별상장주식수!Q1069-분기별자기주식수!Q2213)</f>
        <v>0</v>
      </c>
      <c r="R1069" s="13">
        <f>수정주가!R1069*(분기별상장주식수!R1069-분기별자기주식수!R2213)</f>
        <v>0</v>
      </c>
      <c r="S1069" s="13">
        <f>수정주가!S1069*(분기별상장주식수!S1069-분기별자기주식수!S2213)</f>
        <v>0</v>
      </c>
      <c r="T1069" s="13">
        <f>수정주가!T1069*(분기별상장주식수!T1069-분기별자기주식수!T2213)</f>
        <v>0</v>
      </c>
      <c r="U1069" s="13">
        <f>수정주가!U1069*(분기별상장주식수!U1069-분기별자기주식수!U2213)</f>
        <v>0</v>
      </c>
      <c r="V1069" s="13">
        <f>수정주가!V1069*(분기별상장주식수!V1069-분기별자기주식수!V2213)</f>
        <v>0</v>
      </c>
      <c r="W1069" s="13">
        <f>수정주가!W1069*(분기별상장주식수!W1069-분기별자기주식수!W2213)</f>
        <v>0</v>
      </c>
      <c r="X1069" s="13">
        <f>수정주가!X1069*(분기별상장주식수!X1069-분기별자기주식수!X2213)</f>
        <v>0</v>
      </c>
      <c r="Y1069" s="13">
        <f>수정주가!Y1069*(분기별상장주식수!Y1069-분기별자기주식수!Y2213)</f>
        <v>0</v>
      </c>
      <c r="Z1069" s="13">
        <f>수정주가!Z1069*(분기별상장주식수!Z1069-분기별자기주식수!Z2213)</f>
        <v>0</v>
      </c>
      <c r="AA1069" s="13">
        <f>수정주가!AA1069*(분기별상장주식수!AA1069-분기별자기주식수!AA2213)</f>
        <v>0</v>
      </c>
      <c r="AB1069" s="13">
        <f>수정주가!AB1069*(분기별상장주식수!AB1069-분기별자기주식수!AB2213)</f>
        <v>0</v>
      </c>
      <c r="AC1069" s="13">
        <f>수정주가!AC1069*(분기별상장주식수!AC1069-분기별자기주식수!AC2213)</f>
        <v>0</v>
      </c>
      <c r="AD1069" s="13">
        <f>수정주가!AD1069*(분기별상장주식수!AD1069-분기별자기주식수!AD2213)</f>
        <v>0</v>
      </c>
      <c r="AE1069" s="13">
        <f>수정주가!AE1069*(분기별상장주식수!AE1069-분기별자기주식수!AE2213)</f>
        <v>0</v>
      </c>
      <c r="AF1069" s="13">
        <f>수정주가!AF1069*(분기별상장주식수!AF1069-분기별자기주식수!AF2213)</f>
        <v>33558675150</v>
      </c>
      <c r="AG1069" s="13">
        <f>수정주가!AG1069*(분기별상장주식수!AG1069-분기별자기주식수!AG2213)</f>
        <v>58056918850</v>
      </c>
      <c r="AH1069" s="13">
        <f>수정주가!AH1069*(분기별상장주식수!AH1069-분기별자기주식수!AH2213)</f>
        <v>41898908905</v>
      </c>
      <c r="AI1069" s="13">
        <f>수정주가!AI1069*(분기별상장주식수!AI1069-분기별자기주식수!AI2213)</f>
        <v>25531054675</v>
      </c>
      <c r="AJ1069" s="13">
        <f>수정주가!AJ1069*(분기별상장주식수!AJ1069-분기별자기주식수!AJ2213)</f>
        <v>31406694655</v>
      </c>
      <c r="AK1069" s="13">
        <f>수정주가!AK1069*(분기별상장주식수!AK1069-분기별자기주식수!AK2213)</f>
        <v>549092545750</v>
      </c>
      <c r="AL1069" s="13">
        <f>수정주가!AL1069*(분기별상장주식수!AL1069-분기별자기주식수!AL2213)</f>
        <v>557486317150</v>
      </c>
      <c r="AM1069" s="13">
        <f>수정주가!AM1069*(분기별상장주식수!AM1069-분기별자기주식수!AM2213)</f>
        <v>573574379000</v>
      </c>
      <c r="AN1069" s="13">
        <f>수정주가!AN1069*(분기별상장주식수!AN1069-분기별자기주식수!AN2213)</f>
        <v>425284417600</v>
      </c>
      <c r="AO1069" s="13">
        <f>수정주가!AO1069*(분기별상장주식수!AO1069-분기별자기주식수!AO2213)</f>
        <v>364429574950</v>
      </c>
      <c r="AP1069" s="13">
        <f>수정주가!AP1069*(분기별상장주식수!AP1069-분기별자기주식수!AP2213)</f>
        <v>450465731800</v>
      </c>
      <c r="AQ1069" s="13">
        <f>수정주가!AQ1069*(분기별상장주식수!AQ1069-분기별자기주식수!AQ2213)</f>
        <v>374222308250</v>
      </c>
      <c r="AR1069" s="13">
        <f>수정주가!AR1069*(분기별상장주식수!AR1069-분기별자기주식수!AR2213)</f>
        <v>331553970300</v>
      </c>
      <c r="AS1069" s="13">
        <f>수정주가!AS1069*(분기별상장주식수!AS1069-분기별자기주식수!AS2213)</f>
        <v>367926979700</v>
      </c>
      <c r="AT1069" s="13">
        <f>수정주가!AT1069*(분기별상장주식수!AT1069-분기별자기주식수!AT2213)</f>
        <v>616942197900</v>
      </c>
      <c r="AU1069" s="13">
        <f>수정주가!AU1069*(분기별상장주식수!AU1069-분기별자기주식수!AU2213)</f>
        <v>612745312200</v>
      </c>
      <c r="AV1069" s="13">
        <f>수정주가!AV1069*(분기별상장주식수!AV1069-분기별자기주식수!AV2213)</f>
        <v>506424207800</v>
      </c>
      <c r="AW1069" s="13">
        <f>수정주가!AW1069*(분기별상장주식수!AW1069-분기별자기주식수!AW2213)</f>
        <v>581968150400</v>
      </c>
      <c r="AX1069" s="13">
        <f>수정주가!AX1069*(분기별상장주식수!AX1069-분기별자기주식수!AX2213)</f>
        <v>921915892100</v>
      </c>
      <c r="AY1069" s="13">
        <f>수정주가!AY1069*(분기별상장주식수!AY1069-분기별자기주식수!AY2213)</f>
        <v>1203107234000</v>
      </c>
      <c r="AZ1069" s="13">
        <f>수정주가!AZ1069*(분기별상장주식수!AZ1069-분기별자기주식수!AZ2213)</f>
        <v>816993749600</v>
      </c>
      <c r="BA1069" s="13">
        <f>수정주가!BA1069*(분기별상장주식수!BA1069-분기별자기주식수!BA2213)</f>
        <v>696683026200</v>
      </c>
      <c r="BB1069" s="13">
        <f>수정주가!BB1069*(분기별상장주식수!BB1069-분기별자기주식수!BB2213)</f>
        <v>616242716950</v>
      </c>
      <c r="BC1069" s="13">
        <f>수정주가!BC1069*(분기별상장주식수!BC1069-분기별자기주식수!BC2213)</f>
        <v>735853959400</v>
      </c>
      <c r="BD1069" s="13">
        <f>수정주가!BD1069*(분기별상장주식수!BD1069-분기별자기주식수!BD2213)</f>
        <v>659610535850</v>
      </c>
      <c r="BE1069" s="13">
        <f>수정주가!BE1069*(분기별상장주식수!BE1069-분기별자기주식수!BE2213)</f>
        <v>500828360200</v>
      </c>
      <c r="BF1069" s="13">
        <f>수정주가!BF1069*(분기별상장주식수!BF1069-분기별자기주식수!BF2213)</f>
        <v>487538222150</v>
      </c>
      <c r="BG1069" s="13">
        <f>수정주가!BG1069*(분기별상장주식수!BG1069-분기별자기주식수!BG2213)</f>
        <v>560284240950</v>
      </c>
      <c r="BH1069" s="13">
        <f>수정주가!BH1069*(분기별상장주식수!BH1069-분기별자기주식수!BH2213)</f>
        <v>684092369100</v>
      </c>
      <c r="BI1069" s="13">
        <f>수정주가!BI1069*(분기별상장주식수!BI1069-분기별자기주식수!BI2213)</f>
        <v>561683202850</v>
      </c>
      <c r="BJ1069" s="13">
        <f>수정주가!BJ1069*(분기별상장주식수!BJ1069-분기별자기주식수!BJ2213)</f>
        <v>557486317150</v>
      </c>
      <c r="BK1069" s="13">
        <f>수정주가!BK1069*(분기별상장주식수!BK1069-분기별자기주식수!BK2213)</f>
        <v>544196179100</v>
      </c>
      <c r="BL1069" s="13">
        <f>수정주가!BL1069*(분기별상장주식수!BL1069-분기별자기주식수!BL2213)</f>
        <v>452564174650</v>
      </c>
      <c r="BM1069" s="13">
        <f>수정주가!BM1069*(분기별상장주식수!BM1069-분기별자기주식수!BM2213)</f>
        <v>423885455700</v>
      </c>
      <c r="BN1069" s="13">
        <f>수정주가!BN1069*(분기별상장주식수!BN1069-분기별자기주식수!BN2213)</f>
        <v>402901027200</v>
      </c>
      <c r="BO1069" s="13">
        <f>수정주가!BO1069*(분기별상장주식수!BO1069-분기별자기주식수!BO2213)</f>
        <v>37422230825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3">
        <f>수정주가!D1070*(분기별상장주식수!D1070-분기별자기주식수!D2214)</f>
        <v>0</v>
      </c>
      <c r="E1070" s="13">
        <f>수정주가!E1070*(분기별상장주식수!E1070-분기별자기주식수!E2214)</f>
        <v>0</v>
      </c>
      <c r="F1070" s="13">
        <f>수정주가!F1070*(분기별상장주식수!F1070-분기별자기주식수!F2214)</f>
        <v>0</v>
      </c>
      <c r="G1070" s="13">
        <f>수정주가!G1070*(분기별상장주식수!G1070-분기별자기주식수!G2214)</f>
        <v>0</v>
      </c>
      <c r="H1070" s="13">
        <f>수정주가!H1070*(분기별상장주식수!H1070-분기별자기주식수!H2214)</f>
        <v>0</v>
      </c>
      <c r="I1070" s="13">
        <f>수정주가!I1070*(분기별상장주식수!I1070-분기별자기주식수!I2214)</f>
        <v>0</v>
      </c>
      <c r="J1070" s="13">
        <f>수정주가!J1070*(분기별상장주식수!J1070-분기별자기주식수!J2214)</f>
        <v>0</v>
      </c>
      <c r="K1070" s="13">
        <f>수정주가!K1070*(분기별상장주식수!K1070-분기별자기주식수!K2214)</f>
        <v>0</v>
      </c>
      <c r="L1070" s="13">
        <f>수정주가!L1070*(분기별상장주식수!L1070-분기별자기주식수!L2214)</f>
        <v>0</v>
      </c>
      <c r="M1070" s="13">
        <f>수정주가!M1070*(분기별상장주식수!M1070-분기별자기주식수!M2214)</f>
        <v>0</v>
      </c>
      <c r="N1070" s="13">
        <f>수정주가!N1070*(분기별상장주식수!N1070-분기별자기주식수!N2214)</f>
        <v>0</v>
      </c>
      <c r="O1070" s="13">
        <f>수정주가!O1070*(분기별상장주식수!O1070-분기별자기주식수!O2214)</f>
        <v>0</v>
      </c>
      <c r="P1070" s="13">
        <f>수정주가!P1070*(분기별상장주식수!P1070-분기별자기주식수!P2214)</f>
        <v>0</v>
      </c>
      <c r="Q1070" s="13">
        <f>수정주가!Q1070*(분기별상장주식수!Q1070-분기별자기주식수!Q2214)</f>
        <v>0</v>
      </c>
      <c r="R1070" s="13">
        <f>수정주가!R1070*(분기별상장주식수!R1070-분기별자기주식수!R2214)</f>
        <v>0</v>
      </c>
      <c r="S1070" s="13">
        <f>수정주가!S1070*(분기별상장주식수!S1070-분기별자기주식수!S2214)</f>
        <v>0</v>
      </c>
      <c r="T1070" s="13">
        <f>수정주가!T1070*(분기별상장주식수!T1070-분기별자기주식수!T2214)</f>
        <v>0</v>
      </c>
      <c r="U1070" s="13">
        <f>수정주가!U1070*(분기별상장주식수!U1070-분기별자기주식수!U2214)</f>
        <v>0</v>
      </c>
      <c r="V1070" s="13">
        <f>수정주가!V1070*(분기별상장주식수!V1070-분기별자기주식수!V2214)</f>
        <v>0</v>
      </c>
      <c r="W1070" s="13">
        <f>수정주가!W1070*(분기별상장주식수!W1070-분기별자기주식수!W2214)</f>
        <v>0</v>
      </c>
      <c r="X1070" s="13">
        <f>수정주가!X1070*(분기별상장주식수!X1070-분기별자기주식수!X2214)</f>
        <v>0</v>
      </c>
      <c r="Y1070" s="13">
        <f>수정주가!Y1070*(분기별상장주식수!Y1070-분기별자기주식수!Y2214)</f>
        <v>0</v>
      </c>
      <c r="Z1070" s="13">
        <f>수정주가!Z1070*(분기별상장주식수!Z1070-분기별자기주식수!Z2214)</f>
        <v>0</v>
      </c>
      <c r="AA1070" s="13">
        <f>수정주가!AA1070*(분기별상장주식수!AA1070-분기별자기주식수!AA2214)</f>
        <v>0</v>
      </c>
      <c r="AB1070" s="13">
        <f>수정주가!AB1070*(분기별상장주식수!AB1070-분기별자기주식수!AB2214)</f>
        <v>0</v>
      </c>
      <c r="AC1070" s="13">
        <f>수정주가!AC1070*(분기별상장주식수!AC1070-분기별자기주식수!AC2214)</f>
        <v>0</v>
      </c>
      <c r="AD1070" s="13">
        <f>수정주가!AD1070*(분기별상장주식수!AD1070-분기별자기주식수!AD2214)</f>
        <v>0</v>
      </c>
      <c r="AE1070" s="13">
        <f>수정주가!AE1070*(분기별상장주식수!AE1070-분기별자기주식수!AE2214)</f>
        <v>0</v>
      </c>
      <c r="AF1070" s="13">
        <f>수정주가!AF1070*(분기별상장주식수!AF1070-분기별자기주식수!AF2214)</f>
        <v>0</v>
      </c>
      <c r="AG1070" s="13">
        <f>수정주가!AG1070*(분기별상장주식수!AG1070-분기별자기주식수!AG2214)</f>
        <v>96520000000</v>
      </c>
      <c r="AH1070" s="13">
        <f>수정주가!AH1070*(분기별상장주식수!AH1070-분기별자기주식수!AH2214)</f>
        <v>791350000000</v>
      </c>
      <c r="AI1070" s="13">
        <f>수정주가!AI1070*(분기별상장주식수!AI1070-분기별자기주식수!AI2214)</f>
        <v>92150000000</v>
      </c>
      <c r="AJ1070" s="13">
        <f>수정주가!AJ1070*(분기별상장주식수!AJ1070-분기별자기주식수!AJ2214)</f>
        <v>75457800000</v>
      </c>
      <c r="AK1070" s="13">
        <f>수정주가!AK1070*(분기별상장주식수!AK1070-분기별자기주식수!AK2214)</f>
        <v>134600400000</v>
      </c>
      <c r="AL1070" s="13">
        <f>수정주가!AL1070*(분기별상장주식수!AL1070-분기별자기주식수!AL2214)</f>
        <v>88713900000</v>
      </c>
      <c r="AM1070" s="13">
        <f>수정주가!AM1070*(분기별상장주식수!AM1070-분기별자기주식수!AM2214)</f>
        <v>97891200000</v>
      </c>
      <c r="AN1070" s="13">
        <f>수정주가!AN1070*(분기별상장주식수!AN1070-분기별자기주식수!AN2214)</f>
        <v>70359300000</v>
      </c>
      <c r="AO1070" s="13">
        <f>수정주가!AO1070*(분기별상장주식수!AO1070-분기별자기주식수!AO2214)</f>
        <v>78516900000</v>
      </c>
      <c r="AP1070" s="13">
        <f>수정주가!AP1070*(분기별상장주식수!AP1070-분기별자기주식수!AP2214)</f>
        <v>62201700000</v>
      </c>
      <c r="AQ1070" s="13">
        <f>수정주가!AQ1070*(분기별상장주식수!AQ1070-분기별자기주식수!AQ2214)</f>
        <v>36097380000</v>
      </c>
      <c r="AR1070" s="13">
        <f>수정주가!AR1070*(분기별상장주식수!AR1070-분기별자기주식수!AR2214)</f>
        <v>49020960000</v>
      </c>
      <c r="AS1070" s="13">
        <f>수정주가!AS1070*(분기별상장주식수!AS1070-분기별자기주식수!AS2214)</f>
        <v>49020960000</v>
      </c>
      <c r="AT1070" s="13">
        <f>수정주가!AT1070*(분기별상장주식수!AT1070-분기별자기주식수!AT2214)</f>
        <v>53998232130</v>
      </c>
      <c r="AU1070" s="13">
        <f>수정주가!AU1070*(분기별상장주식수!AU1070-분기별자기주식수!AU2214)</f>
        <v>53998232130</v>
      </c>
      <c r="AV1070" s="13">
        <f>수정주가!AV1070*(분기별상장주식수!AV1070-분기별자기주식수!AV2214)</f>
        <v>53998232130</v>
      </c>
      <c r="AW1070" s="13">
        <f>수정주가!AW1070*(분기별상장주식수!AW1070-분기별자기주식수!AW2214)</f>
        <v>17737596660</v>
      </c>
      <c r="AX1070" s="13">
        <f>수정주가!AX1070*(분기별상장주식수!AX1070-분기별자기주식수!AX2214)</f>
        <v>14425830195</v>
      </c>
      <c r="AY1070" s="13">
        <f>수정주가!AY1070*(분기별상장주식수!AY1070-분기별자기주식수!AY2214)</f>
        <v>12461222970</v>
      </c>
      <c r="AZ1070" s="13">
        <f>수정주가!AZ1070*(분기별상장주식수!AZ1070-분기별자기주식수!AZ2214)</f>
        <v>14257435290</v>
      </c>
      <c r="BA1070" s="13">
        <f>수정주가!BA1070*(분기별상장주식수!BA1070-분기별자기주식수!BA2214)</f>
        <v>13696118940</v>
      </c>
      <c r="BB1070" s="13">
        <f>수정주가!BB1070*(분기별상장주식수!BB1070-분기별자기주식수!BB2214)</f>
        <v>12236696430</v>
      </c>
      <c r="BC1070" s="13">
        <f>수정주가!BC1070*(분기별상장주식수!BC1070-분기별자기주식수!BC2214)</f>
        <v>11675380080</v>
      </c>
      <c r="BD1070" s="13">
        <f>수정주가!BD1070*(분기별상장주식수!BD1070-분기별자기주식수!BD2214)</f>
        <v>10956895152</v>
      </c>
      <c r="BE1070" s="13">
        <f>수정주가!BE1070*(분기별상장주식수!BE1070-분기별자기주식수!BE2214)</f>
        <v>9014740581</v>
      </c>
      <c r="BF1070" s="13">
        <f>수정주가!BF1070*(분기별상장주식수!BF1070-분기별자기주식수!BF2214)</f>
        <v>12629617875</v>
      </c>
      <c r="BG1070" s="13">
        <f>수정주가!BG1070*(분기별상장주식수!BG1070-분기별자기주식수!BG2214)</f>
        <v>16857585000</v>
      </c>
      <c r="BH1070" s="13">
        <f>수정주가!BH1070*(분기별상장주식수!BH1070-분기별자기주식수!BH2214)</f>
        <v>33266675520</v>
      </c>
      <c r="BI1070" s="13">
        <f>수정주가!BI1070*(분기별상장주식수!BI1070-분기별자기주식수!BI2214)</f>
        <v>35047741750</v>
      </c>
      <c r="BJ1070" s="13">
        <f>수정주가!BJ1070*(분기별상장주식수!BJ1070-분기별자기주식수!BJ2214)</f>
        <v>29139693855</v>
      </c>
      <c r="BK1070" s="13">
        <f>수정주가!BK1070*(분기별상장주식수!BK1070-분기별자기주식수!BK2214)</f>
        <v>31442831170</v>
      </c>
      <c r="BL1070" s="13">
        <f>수정주가!BL1070*(분기별상장주식수!BL1070-분기별자기주식수!BL2214)</f>
        <v>31242558360</v>
      </c>
      <c r="BM1070" s="13">
        <f>수정주가!BM1070*(분기별상장주식수!BM1070-분기별자기주식수!BM2214)</f>
        <v>51970794195</v>
      </c>
      <c r="BN1070" s="13">
        <f>수정주가!BN1070*(분기별상장주식수!BN1070-분기별자기주식수!BN2214)</f>
        <v>48866565640</v>
      </c>
      <c r="BO1070" s="13">
        <f>수정주가!BO1070*(분기별상장주식수!BO1070-분기별자기주식수!BO2214)</f>
        <v>4105592605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3">
        <f>수정주가!D1071*(분기별상장주식수!D1071-분기별자기주식수!D2215)</f>
        <v>0</v>
      </c>
      <c r="E1071" s="13">
        <f>수정주가!E1071*(분기별상장주식수!E1071-분기별자기주식수!E2215)</f>
        <v>0</v>
      </c>
      <c r="F1071" s="13">
        <f>수정주가!F1071*(분기별상장주식수!F1071-분기별자기주식수!F2215)</f>
        <v>0</v>
      </c>
      <c r="G1071" s="13">
        <f>수정주가!G1071*(분기별상장주식수!G1071-분기별자기주식수!G2215)</f>
        <v>0</v>
      </c>
      <c r="H1071" s="13">
        <f>수정주가!H1071*(분기별상장주식수!H1071-분기별자기주식수!H2215)</f>
        <v>0</v>
      </c>
      <c r="I1071" s="13">
        <f>수정주가!I1071*(분기별상장주식수!I1071-분기별자기주식수!I2215)</f>
        <v>0</v>
      </c>
      <c r="J1071" s="13">
        <f>수정주가!J1071*(분기별상장주식수!J1071-분기별자기주식수!J2215)</f>
        <v>0</v>
      </c>
      <c r="K1071" s="13">
        <f>수정주가!K1071*(분기별상장주식수!K1071-분기별자기주식수!K2215)</f>
        <v>0</v>
      </c>
      <c r="L1071" s="13">
        <f>수정주가!L1071*(분기별상장주식수!L1071-분기별자기주식수!L2215)</f>
        <v>0</v>
      </c>
      <c r="M1071" s="13">
        <f>수정주가!M1071*(분기별상장주식수!M1071-분기별자기주식수!M2215)</f>
        <v>0</v>
      </c>
      <c r="N1071" s="13">
        <f>수정주가!N1071*(분기별상장주식수!N1071-분기별자기주식수!N2215)</f>
        <v>0</v>
      </c>
      <c r="O1071" s="13">
        <f>수정주가!O1071*(분기별상장주식수!O1071-분기별자기주식수!O2215)</f>
        <v>0</v>
      </c>
      <c r="P1071" s="13">
        <f>수정주가!P1071*(분기별상장주식수!P1071-분기별자기주식수!P2215)</f>
        <v>0</v>
      </c>
      <c r="Q1071" s="13">
        <f>수정주가!Q1071*(분기별상장주식수!Q1071-분기별자기주식수!Q2215)</f>
        <v>0</v>
      </c>
      <c r="R1071" s="13">
        <f>수정주가!R1071*(분기별상장주식수!R1071-분기별자기주식수!R2215)</f>
        <v>0</v>
      </c>
      <c r="S1071" s="13">
        <f>수정주가!S1071*(분기별상장주식수!S1071-분기별자기주식수!S2215)</f>
        <v>0</v>
      </c>
      <c r="T1071" s="13">
        <f>수정주가!T1071*(분기별상장주식수!T1071-분기별자기주식수!T2215)</f>
        <v>0</v>
      </c>
      <c r="U1071" s="13">
        <f>수정주가!U1071*(분기별상장주식수!U1071-분기별자기주식수!U2215)</f>
        <v>0</v>
      </c>
      <c r="V1071" s="13">
        <f>수정주가!V1071*(분기별상장주식수!V1071-분기별자기주식수!V2215)</f>
        <v>0</v>
      </c>
      <c r="W1071" s="13">
        <f>수정주가!W1071*(분기별상장주식수!W1071-분기별자기주식수!W2215)</f>
        <v>0</v>
      </c>
      <c r="X1071" s="13">
        <f>수정주가!X1071*(분기별상장주식수!X1071-분기별자기주식수!X2215)</f>
        <v>0</v>
      </c>
      <c r="Y1071" s="13">
        <f>수정주가!Y1071*(분기별상장주식수!Y1071-분기별자기주식수!Y2215)</f>
        <v>0</v>
      </c>
      <c r="Z1071" s="13">
        <f>수정주가!Z1071*(분기별상장주식수!Z1071-분기별자기주식수!Z2215)</f>
        <v>0</v>
      </c>
      <c r="AA1071" s="13">
        <f>수정주가!AA1071*(분기별상장주식수!AA1071-분기별자기주식수!AA2215)</f>
        <v>0</v>
      </c>
      <c r="AB1071" s="13">
        <f>수정주가!AB1071*(분기별상장주식수!AB1071-분기별자기주식수!AB2215)</f>
        <v>0</v>
      </c>
      <c r="AC1071" s="13">
        <f>수정주가!AC1071*(분기별상장주식수!AC1071-분기별자기주식수!AC2215)</f>
        <v>0</v>
      </c>
      <c r="AD1071" s="13">
        <f>수정주가!AD1071*(분기별상장주식수!AD1071-분기별자기주식수!AD2215)</f>
        <v>0</v>
      </c>
      <c r="AE1071" s="13">
        <f>수정주가!AE1071*(분기별상장주식수!AE1071-분기별자기주식수!AE2215)</f>
        <v>0</v>
      </c>
      <c r="AF1071" s="13">
        <f>수정주가!AF1071*(분기별상장주식수!AF1071-분기별자기주식수!AF2215)</f>
        <v>0</v>
      </c>
      <c r="AG1071" s="13">
        <f>수정주가!AG1071*(분기별상장주식수!AG1071-분기별자기주식수!AG2215)</f>
        <v>0</v>
      </c>
      <c r="AH1071" s="13">
        <f>수정주가!AH1071*(분기별상장주식수!AH1071-분기별자기주식수!AH2215)</f>
        <v>0</v>
      </c>
      <c r="AI1071" s="13">
        <f>수정주가!AI1071*(분기별상장주식수!AI1071-분기별자기주식수!AI2215)</f>
        <v>0</v>
      </c>
      <c r="AJ1071" s="13">
        <f>수정주가!AJ1071*(분기별상장주식수!AJ1071-분기별자기주식수!AJ2215)</f>
        <v>0</v>
      </c>
      <c r="AK1071" s="13">
        <f>수정주가!AK1071*(분기별상장주식수!AK1071-분기별자기주식수!AK2215)</f>
        <v>0</v>
      </c>
      <c r="AL1071" s="13">
        <f>수정주가!AL1071*(분기별상장주식수!AL1071-분기별자기주식수!AL2215)</f>
        <v>0</v>
      </c>
      <c r="AM1071" s="13">
        <f>수정주가!AM1071*(분기별상장주식수!AM1071-분기별자기주식수!AM2215)</f>
        <v>0</v>
      </c>
      <c r="AN1071" s="13">
        <f>수정주가!AN1071*(분기별상장주식수!AN1071-분기별자기주식수!AN2215)</f>
        <v>0</v>
      </c>
      <c r="AO1071" s="13">
        <f>수정주가!AO1071*(분기별상장주식수!AO1071-분기별자기주식수!AO2215)</f>
        <v>0</v>
      </c>
      <c r="AP1071" s="13">
        <f>수정주가!AP1071*(분기별상장주식수!AP1071-분기별자기주식수!AP2215)</f>
        <v>0</v>
      </c>
      <c r="AQ1071" s="13">
        <f>수정주가!AQ1071*(분기별상장주식수!AQ1071-분기별자기주식수!AQ2215)</f>
        <v>0</v>
      </c>
      <c r="AR1071" s="13">
        <f>수정주가!AR1071*(분기별상장주식수!AR1071-분기별자기주식수!AR2215)</f>
        <v>0</v>
      </c>
      <c r="AS1071" s="13">
        <f>수정주가!AS1071*(분기별상장주식수!AS1071-분기별자기주식수!AS2215)</f>
        <v>0</v>
      </c>
      <c r="AT1071" s="13">
        <f>수정주가!AT1071*(분기별상장주식수!AT1071-분기별자기주식수!AT2215)</f>
        <v>0</v>
      </c>
      <c r="AU1071" s="13">
        <f>수정주가!AU1071*(분기별상장주식수!AU1071-분기별자기주식수!AU2215)</f>
        <v>0</v>
      </c>
      <c r="AV1071" s="13">
        <f>수정주가!AV1071*(분기별상장주식수!AV1071-분기별자기주식수!AV2215)</f>
        <v>0</v>
      </c>
      <c r="AW1071" s="13">
        <f>수정주가!AW1071*(분기별상장주식수!AW1071-분기별자기주식수!AW2215)</f>
        <v>0</v>
      </c>
      <c r="AX1071" s="13">
        <f>수정주가!AX1071*(분기별상장주식수!AX1071-분기별자기주식수!AX2215)</f>
        <v>0</v>
      </c>
      <c r="AY1071" s="13">
        <f>수정주가!AY1071*(분기별상장주식수!AY1071-분기별자기주식수!AY2215)</f>
        <v>0</v>
      </c>
      <c r="AZ1071" s="13">
        <f>수정주가!AZ1071*(분기별상장주식수!AZ1071-분기별자기주식수!AZ2215)</f>
        <v>0</v>
      </c>
      <c r="BA1071" s="13">
        <f>수정주가!BA1071*(분기별상장주식수!BA1071-분기별자기주식수!BA2215)</f>
        <v>0</v>
      </c>
      <c r="BB1071" s="13">
        <f>수정주가!BB1071*(분기별상장주식수!BB1071-분기별자기주식수!BB2215)</f>
        <v>0</v>
      </c>
      <c r="BC1071" s="13">
        <f>수정주가!BC1071*(분기별상장주식수!BC1071-분기별자기주식수!BC2215)</f>
        <v>0</v>
      </c>
      <c r="BD1071" s="13">
        <f>수정주가!BD1071*(분기별상장주식수!BD1071-분기별자기주식수!BD2215)</f>
        <v>0</v>
      </c>
      <c r="BE1071" s="13">
        <f>수정주가!BE1071*(분기별상장주식수!BE1071-분기별자기주식수!BE2215)</f>
        <v>0</v>
      </c>
      <c r="BF1071" s="13">
        <f>수정주가!BF1071*(분기별상장주식수!BF1071-분기별자기주식수!BF2215)</f>
        <v>0</v>
      </c>
      <c r="BG1071" s="13">
        <f>수정주가!BG1071*(분기별상장주식수!BG1071-분기별자기주식수!BG2215)</f>
        <v>0</v>
      </c>
      <c r="BH1071" s="13">
        <f>수정주가!BH1071*(분기별상장주식수!BH1071-분기별자기주식수!BH2215)</f>
        <v>0</v>
      </c>
      <c r="BI1071" s="13">
        <f>수정주가!BI1071*(분기별상장주식수!BI1071-분기별자기주식수!BI2215)</f>
        <v>0</v>
      </c>
      <c r="BJ1071" s="13">
        <f>수정주가!BJ1071*(분기별상장주식수!BJ1071-분기별자기주식수!BJ2215)</f>
        <v>0</v>
      </c>
      <c r="BK1071" s="13">
        <f>수정주가!BK1071*(분기별상장주식수!BK1071-분기별자기주식수!BK2215)</f>
        <v>0</v>
      </c>
      <c r="BL1071" s="13">
        <f>수정주가!BL1071*(분기별상장주식수!BL1071-분기별자기주식수!BL2215)</f>
        <v>0</v>
      </c>
      <c r="BM1071" s="13">
        <f>수정주가!BM1071*(분기별상장주식수!BM1071-분기별자기주식수!BM2215)</f>
        <v>835652791400</v>
      </c>
      <c r="BN1071" s="13">
        <f>수정주가!BN1071*(분기별상장주식수!BN1071-분기별자기주식수!BN2215)</f>
        <v>639114242900</v>
      </c>
      <c r="BO1071" s="13">
        <f>수정주가!BO1071*(분기별상장주식수!BO1071-분기별자기주식수!BO2215)</f>
        <v>52264695490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3">
        <f>수정주가!D1072*(분기별상장주식수!D1072-분기별자기주식수!D2216)</f>
        <v>0</v>
      </c>
      <c r="E1072" s="13">
        <f>수정주가!E1072*(분기별상장주식수!E1072-분기별자기주식수!E2216)</f>
        <v>0</v>
      </c>
      <c r="F1072" s="13">
        <f>수정주가!F1072*(분기별상장주식수!F1072-분기별자기주식수!F2216)</f>
        <v>0</v>
      </c>
      <c r="G1072" s="13">
        <f>수정주가!G1072*(분기별상장주식수!G1072-분기별자기주식수!G2216)</f>
        <v>0</v>
      </c>
      <c r="H1072" s="13">
        <f>수정주가!H1072*(분기별상장주식수!H1072-분기별자기주식수!H2216)</f>
        <v>0</v>
      </c>
      <c r="I1072" s="13">
        <f>수정주가!I1072*(분기별상장주식수!I1072-분기별자기주식수!I2216)</f>
        <v>0</v>
      </c>
      <c r="J1072" s="13">
        <f>수정주가!J1072*(분기별상장주식수!J1072-분기별자기주식수!J2216)</f>
        <v>0</v>
      </c>
      <c r="K1072" s="13">
        <f>수정주가!K1072*(분기별상장주식수!K1072-분기별자기주식수!K2216)</f>
        <v>0</v>
      </c>
      <c r="L1072" s="13">
        <f>수정주가!L1072*(분기별상장주식수!L1072-분기별자기주식수!L2216)</f>
        <v>0</v>
      </c>
      <c r="M1072" s="13">
        <f>수정주가!M1072*(분기별상장주식수!M1072-분기별자기주식수!M2216)</f>
        <v>0</v>
      </c>
      <c r="N1072" s="13">
        <f>수정주가!N1072*(분기별상장주식수!N1072-분기별자기주식수!N2216)</f>
        <v>0</v>
      </c>
      <c r="O1072" s="13">
        <f>수정주가!O1072*(분기별상장주식수!O1072-분기별자기주식수!O2216)</f>
        <v>0</v>
      </c>
      <c r="P1072" s="13">
        <f>수정주가!P1072*(분기별상장주식수!P1072-분기별자기주식수!P2216)</f>
        <v>0</v>
      </c>
      <c r="Q1072" s="13">
        <f>수정주가!Q1072*(분기별상장주식수!Q1072-분기별자기주식수!Q2216)</f>
        <v>0</v>
      </c>
      <c r="R1072" s="13">
        <f>수정주가!R1072*(분기별상장주식수!R1072-분기별자기주식수!R2216)</f>
        <v>0</v>
      </c>
      <c r="S1072" s="13">
        <f>수정주가!S1072*(분기별상장주식수!S1072-분기별자기주식수!S2216)</f>
        <v>0</v>
      </c>
      <c r="T1072" s="13">
        <f>수정주가!T1072*(분기별상장주식수!T1072-분기별자기주식수!T2216)</f>
        <v>0</v>
      </c>
      <c r="U1072" s="13">
        <f>수정주가!U1072*(분기별상장주식수!U1072-분기별자기주식수!U2216)</f>
        <v>0</v>
      </c>
      <c r="V1072" s="13">
        <f>수정주가!V1072*(분기별상장주식수!V1072-분기별자기주식수!V2216)</f>
        <v>0</v>
      </c>
      <c r="W1072" s="13">
        <f>수정주가!W1072*(분기별상장주식수!W1072-분기별자기주식수!W2216)</f>
        <v>0</v>
      </c>
      <c r="X1072" s="13">
        <f>수정주가!X1072*(분기별상장주식수!X1072-분기별자기주식수!X2216)</f>
        <v>0</v>
      </c>
      <c r="Y1072" s="13">
        <f>수정주가!Y1072*(분기별상장주식수!Y1072-분기별자기주식수!Y2216)</f>
        <v>0</v>
      </c>
      <c r="Z1072" s="13">
        <f>수정주가!Z1072*(분기별상장주식수!Z1072-분기별자기주식수!Z2216)</f>
        <v>0</v>
      </c>
      <c r="AA1072" s="13">
        <f>수정주가!AA1072*(분기별상장주식수!AA1072-분기별자기주식수!AA2216)</f>
        <v>0</v>
      </c>
      <c r="AB1072" s="13">
        <f>수정주가!AB1072*(분기별상장주식수!AB1072-분기별자기주식수!AB2216)</f>
        <v>0</v>
      </c>
      <c r="AC1072" s="13">
        <f>수정주가!AC1072*(분기별상장주식수!AC1072-분기별자기주식수!AC2216)</f>
        <v>0</v>
      </c>
      <c r="AD1072" s="13">
        <f>수정주가!AD1072*(분기별상장주식수!AD1072-분기별자기주식수!AD2216)</f>
        <v>0</v>
      </c>
      <c r="AE1072" s="13">
        <f>수정주가!AE1072*(분기별상장주식수!AE1072-분기별자기주식수!AE2216)</f>
        <v>0</v>
      </c>
      <c r="AF1072" s="13">
        <f>수정주가!AF1072*(분기별상장주식수!AF1072-분기별자기주식수!AF2216)</f>
        <v>0</v>
      </c>
      <c r="AG1072" s="13">
        <f>수정주가!AG1072*(분기별상장주식수!AG1072-분기별자기주식수!AG2216)</f>
        <v>27948000000</v>
      </c>
      <c r="AH1072" s="13">
        <f>수정주가!AH1072*(분기별상장주식수!AH1072-분기별자기주식수!AH2216)</f>
        <v>26976000000</v>
      </c>
      <c r="AI1072" s="13">
        <f>수정주가!AI1072*(분기별상장주식수!AI1072-분기별자기주식수!AI2216)</f>
        <v>17148000000</v>
      </c>
      <c r="AJ1072" s="13">
        <f>수정주가!AJ1072*(분기별상장주식수!AJ1072-분기별자기주식수!AJ2216)</f>
        <v>15708000000</v>
      </c>
      <c r="AK1072" s="13">
        <f>수정주가!AK1072*(분기별상장주식수!AK1072-분기별자기주식수!AK2216)</f>
        <v>16968000000</v>
      </c>
      <c r="AL1072" s="13">
        <f>수정주가!AL1072*(분기별상장주식수!AL1072-분기별자기주식수!AL2216)</f>
        <v>15300000000</v>
      </c>
      <c r="AM1072" s="13">
        <f>수정주가!AM1072*(분기별상장주식수!AM1072-분기별자기주식수!AM2216)</f>
        <v>13488000000</v>
      </c>
      <c r="AN1072" s="13">
        <f>수정주가!AN1072*(분기별상장주식수!AN1072-분기별자기주식수!AN2216)</f>
        <v>13488000000</v>
      </c>
      <c r="AO1072" s="13">
        <f>수정주가!AO1072*(분기별상장주식수!AO1072-분기별자기주식수!AO2216)</f>
        <v>12564000000</v>
      </c>
      <c r="AP1072" s="13">
        <f>수정주가!AP1072*(분기별상장주식수!AP1072-분기별자기주식수!AP2216)</f>
        <v>14928000000</v>
      </c>
      <c r="AQ1072" s="13">
        <f>수정주가!AQ1072*(분기별상장주식수!AQ1072-분기별자기주식수!AQ2216)</f>
        <v>20580000000</v>
      </c>
      <c r="AR1072" s="13">
        <f>수정주가!AR1072*(분기별상장주식수!AR1072-분기별자기주식수!AR2216)</f>
        <v>24756000000</v>
      </c>
      <c r="AS1072" s="13">
        <f>수정주가!AS1072*(분기별상장주식수!AS1072-분기별자기주식수!AS2216)</f>
        <v>23268000000</v>
      </c>
      <c r="AT1072" s="13">
        <f>수정주가!AT1072*(분기별상장주식수!AT1072-분기별자기주식수!AT2216)</f>
        <v>15948000000</v>
      </c>
      <c r="AU1072" s="13">
        <f>수정주가!AU1072*(분기별상장주식수!AU1072-분기별자기주식수!AU2216)</f>
        <v>26670000000</v>
      </c>
      <c r="AV1072" s="13">
        <f>수정주가!AV1072*(분기별상장주식수!AV1072-분기별자기주식수!AV2216)</f>
        <v>34545000000</v>
      </c>
      <c r="AW1072" s="13">
        <f>수정주가!AW1072*(분기별상장주식수!AW1072-분기별자기주식수!AW2216)</f>
        <v>34020000000</v>
      </c>
      <c r="AX1072" s="13">
        <f>수정주가!AX1072*(분기별상장주식수!AX1072-분기별자기주식수!AX2216)</f>
        <v>33390000000</v>
      </c>
      <c r="AY1072" s="13">
        <f>수정주가!AY1072*(분기별상장주식수!AY1072-분기별자기주식수!AY2216)</f>
        <v>25725000000</v>
      </c>
      <c r="AZ1072" s="13">
        <f>수정주가!AZ1072*(분기별상장주식수!AZ1072-분기별자기주식수!AZ2216)</f>
        <v>26880000000</v>
      </c>
      <c r="BA1072" s="13">
        <f>수정주가!BA1072*(분기별상장주식수!BA1072-분기별자기주식수!BA2216)</f>
        <v>26355000000</v>
      </c>
      <c r="BB1072" s="13">
        <f>수정주가!BB1072*(분기별상장주식수!BB1072-분기별자기주식수!BB2216)</f>
        <v>41160000000</v>
      </c>
      <c r="BC1072" s="13">
        <f>수정주가!BC1072*(분기별상장주식수!BC1072-분기별자기주식수!BC2216)</f>
        <v>31395000000</v>
      </c>
      <c r="BD1072" s="13">
        <f>수정주가!BD1072*(분기별상장주식수!BD1072-분기별자기주식수!BD2216)</f>
        <v>31290000000</v>
      </c>
      <c r="BE1072" s="13">
        <f>수정주가!BE1072*(분기별상장주식수!BE1072-분기별자기주식수!BE2216)</f>
        <v>0</v>
      </c>
      <c r="BF1072" s="13">
        <f>수정주가!BF1072*(분기별상장주식수!BF1072-분기별자기주식수!BF2216)</f>
        <v>0</v>
      </c>
      <c r="BG1072" s="13">
        <f>수정주가!BG1072*(분기별상장주식수!BG1072-분기별자기주식수!BG2216)</f>
        <v>0</v>
      </c>
      <c r="BH1072" s="13">
        <f>수정주가!BH1072*(분기별상장주식수!BH1072-분기별자기주식수!BH2216)</f>
        <v>0</v>
      </c>
      <c r="BI1072" s="13">
        <f>수정주가!BI1072*(분기별상장주식수!BI1072-분기별자기주식수!BI2216)</f>
        <v>0</v>
      </c>
      <c r="BJ1072" s="13">
        <f>수정주가!BJ1072*(분기별상장주식수!BJ1072-분기별자기주식수!BJ2216)</f>
        <v>0</v>
      </c>
      <c r="BK1072" s="13">
        <f>수정주가!BK1072*(분기별상장주식수!BK1072-분기별자기주식수!BK2216)</f>
        <v>0</v>
      </c>
      <c r="BL1072" s="13">
        <f>수정주가!BL1072*(분기별상장주식수!BL1072-분기별자기주식수!BL2216)</f>
        <v>0</v>
      </c>
      <c r="BM1072" s="13">
        <f>수정주가!BM1072*(분기별상장주식수!BM1072-분기별자기주식수!BM2216)</f>
        <v>0</v>
      </c>
      <c r="BN1072" s="13">
        <f>수정주가!BN1072*(분기별상장주식수!BN1072-분기별자기주식수!BN2216)</f>
        <v>0</v>
      </c>
      <c r="BO1072" s="13">
        <f>수정주가!BO1072*(분기별상장주식수!BO1072-분기별자기주식수!BO2216)</f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3">
        <f>수정주가!D1073*(분기별상장주식수!D1073-분기별자기주식수!D2217)</f>
        <v>0</v>
      </c>
      <c r="E1073" s="13">
        <f>수정주가!E1073*(분기별상장주식수!E1073-분기별자기주식수!E2217)</f>
        <v>0</v>
      </c>
      <c r="F1073" s="13">
        <f>수정주가!F1073*(분기별상장주식수!F1073-분기별자기주식수!F2217)</f>
        <v>0</v>
      </c>
      <c r="G1073" s="13">
        <f>수정주가!G1073*(분기별상장주식수!G1073-분기별자기주식수!G2217)</f>
        <v>0</v>
      </c>
      <c r="H1073" s="13">
        <f>수정주가!H1073*(분기별상장주식수!H1073-분기별자기주식수!H2217)</f>
        <v>0</v>
      </c>
      <c r="I1073" s="13">
        <f>수정주가!I1073*(분기별상장주식수!I1073-분기별자기주식수!I2217)</f>
        <v>0</v>
      </c>
      <c r="J1073" s="13">
        <f>수정주가!J1073*(분기별상장주식수!J1073-분기별자기주식수!J2217)</f>
        <v>0</v>
      </c>
      <c r="K1073" s="13">
        <f>수정주가!K1073*(분기별상장주식수!K1073-분기별자기주식수!K2217)</f>
        <v>0</v>
      </c>
      <c r="L1073" s="13">
        <f>수정주가!L1073*(분기별상장주식수!L1073-분기별자기주식수!L2217)</f>
        <v>0</v>
      </c>
      <c r="M1073" s="13">
        <f>수정주가!M1073*(분기별상장주식수!M1073-분기별자기주식수!M2217)</f>
        <v>0</v>
      </c>
      <c r="N1073" s="13">
        <f>수정주가!N1073*(분기별상장주식수!N1073-분기별자기주식수!N2217)</f>
        <v>0</v>
      </c>
      <c r="O1073" s="13">
        <f>수정주가!O1073*(분기별상장주식수!O1073-분기별자기주식수!O2217)</f>
        <v>0</v>
      </c>
      <c r="P1073" s="13">
        <f>수정주가!P1073*(분기별상장주식수!P1073-분기별자기주식수!P2217)</f>
        <v>0</v>
      </c>
      <c r="Q1073" s="13">
        <f>수정주가!Q1073*(분기별상장주식수!Q1073-분기별자기주식수!Q2217)</f>
        <v>0</v>
      </c>
      <c r="R1073" s="13">
        <f>수정주가!R1073*(분기별상장주식수!R1073-분기별자기주식수!R2217)</f>
        <v>0</v>
      </c>
      <c r="S1073" s="13">
        <f>수정주가!S1073*(분기별상장주식수!S1073-분기별자기주식수!S2217)</f>
        <v>0</v>
      </c>
      <c r="T1073" s="13">
        <f>수정주가!T1073*(분기별상장주식수!T1073-분기별자기주식수!T2217)</f>
        <v>0</v>
      </c>
      <c r="U1073" s="13">
        <f>수정주가!U1073*(분기별상장주식수!U1073-분기별자기주식수!U2217)</f>
        <v>0</v>
      </c>
      <c r="V1073" s="13">
        <f>수정주가!V1073*(분기별상장주식수!V1073-분기별자기주식수!V2217)</f>
        <v>0</v>
      </c>
      <c r="W1073" s="13">
        <f>수정주가!W1073*(분기별상장주식수!W1073-분기별자기주식수!W2217)</f>
        <v>0</v>
      </c>
      <c r="X1073" s="13">
        <f>수정주가!X1073*(분기별상장주식수!X1073-분기별자기주식수!X2217)</f>
        <v>0</v>
      </c>
      <c r="Y1073" s="13">
        <f>수정주가!Y1073*(분기별상장주식수!Y1073-분기별자기주식수!Y2217)</f>
        <v>0</v>
      </c>
      <c r="Z1073" s="13">
        <f>수정주가!Z1073*(분기별상장주식수!Z1073-분기별자기주식수!Z2217)</f>
        <v>0</v>
      </c>
      <c r="AA1073" s="13">
        <f>수정주가!AA1073*(분기별상장주식수!AA1073-분기별자기주식수!AA2217)</f>
        <v>0</v>
      </c>
      <c r="AB1073" s="13">
        <f>수정주가!AB1073*(분기별상장주식수!AB1073-분기별자기주식수!AB2217)</f>
        <v>0</v>
      </c>
      <c r="AC1073" s="13">
        <f>수정주가!AC1073*(분기별상장주식수!AC1073-분기별자기주식수!AC2217)</f>
        <v>0</v>
      </c>
      <c r="AD1073" s="13">
        <f>수정주가!AD1073*(분기별상장주식수!AD1073-분기별자기주식수!AD2217)</f>
        <v>0</v>
      </c>
      <c r="AE1073" s="13">
        <f>수정주가!AE1073*(분기별상장주식수!AE1073-분기별자기주식수!AE2217)</f>
        <v>0</v>
      </c>
      <c r="AF1073" s="13">
        <f>수정주가!AF1073*(분기별상장주식수!AF1073-분기별자기주식수!AF2217)</f>
        <v>0</v>
      </c>
      <c r="AG1073" s="13">
        <f>수정주가!AG1073*(분기별상장주식수!AG1073-분기별자기주식수!AG2217)</f>
        <v>7306533360</v>
      </c>
      <c r="AH1073" s="13">
        <f>수정주가!AH1073*(분기별상장주식수!AH1073-분기별자기주식수!AH2217)</f>
        <v>5083873632</v>
      </c>
      <c r="AI1073" s="13">
        <f>수정주가!AI1073*(분기별상장주식수!AI1073-분기별자기주식수!AI2217)</f>
        <v>5137610228</v>
      </c>
      <c r="AJ1073" s="13">
        <f>수정주가!AJ1073*(분기별상장주식수!AJ1073-분기별자기주식수!AJ2217)</f>
        <v>4794148820</v>
      </c>
      <c r="AK1073" s="13">
        <f>수정주가!AK1073*(분기별상장주식수!AK1073-분기별자기주식수!AK2217)</f>
        <v>8658089660</v>
      </c>
      <c r="AL1073" s="13">
        <f>수정주가!AL1073*(분기별상장주식수!AL1073-분기별자기주식수!AL2217)</f>
        <v>9088505200</v>
      </c>
      <c r="AM1073" s="13">
        <f>수정주가!AM1073*(분기별상장주식수!AM1073-분기별자기주식수!AM2217)</f>
        <v>7333793800</v>
      </c>
      <c r="AN1073" s="13">
        <f>수정주가!AN1073*(분기별상장주식수!AN1073-분기별자기주식수!AN2217)</f>
        <v>8017681320</v>
      </c>
      <c r="AO1073" s="13">
        <f>수정주가!AO1073*(분기별상장주식수!AO1073-분기별자기주식수!AO2217)</f>
        <v>6991850040</v>
      </c>
      <c r="AP1073" s="13">
        <f>수정주가!AP1073*(분기별상장주식수!AP1073-분기별자기주식수!AP2217)</f>
        <v>8134662080</v>
      </c>
      <c r="AQ1073" s="13">
        <f>수정주가!AQ1073*(분기별상장주식수!AQ1073-분기별자기주식수!AQ2217)</f>
        <v>7315796760</v>
      </c>
      <c r="AR1073" s="13">
        <f>수정주가!AR1073*(분기별상장주식수!AR1073-분기별자기주식수!AR2217)</f>
        <v>8233645800</v>
      </c>
      <c r="AS1073" s="13">
        <f>수정주가!AS1073*(분기별상장주식수!AS1073-분기별자기주식수!AS2217)</f>
        <v>48725866700</v>
      </c>
      <c r="AT1073" s="13">
        <f>수정주가!AT1073*(분기별상장주식수!AT1073-분기별자기주식수!AT2217)</f>
        <v>78729479200</v>
      </c>
      <c r="AU1073" s="13">
        <f>수정주가!AU1073*(분기별상장주식수!AU1073-분기별자기주식수!AU2217)</f>
        <v>96244653330</v>
      </c>
      <c r="AV1073" s="13">
        <f>수정주가!AV1073*(분기별상장주식수!AV1073-분기별자기주식수!AV2217)</f>
        <v>110702487030</v>
      </c>
      <c r="AW1073" s="13">
        <f>수정주가!AW1073*(분기별상장주식수!AW1073-분기별자기주식수!AW2217)</f>
        <v>135603773950</v>
      </c>
      <c r="AX1073" s="13">
        <f>수정주가!AX1073*(분기별상장주식수!AX1073-분기별자기주식수!AX2217)</f>
        <v>130548721520</v>
      </c>
      <c r="AY1073" s="13">
        <f>수정주가!AY1073*(분기별상장주식수!AY1073-분기별자기주식수!AY2217)</f>
        <v>157700661500</v>
      </c>
      <c r="AZ1073" s="13">
        <f>수정주가!AZ1073*(분기별상장주식수!AZ1073-분기별자기주식수!AZ2217)</f>
        <v>193628986120</v>
      </c>
      <c r="BA1073" s="13">
        <f>수정주가!BA1073*(분기별상장주식수!BA1073-분기별자기주식수!BA2217)</f>
        <v>141244940300</v>
      </c>
      <c r="BB1073" s="13">
        <f>수정주가!BB1073*(분기별상장주식수!BB1073-분기별자기주식수!BB2217)</f>
        <v>144261822520</v>
      </c>
      <c r="BC1073" s="13">
        <f>수정주가!BC1073*(분기별상장주식수!BC1073-분기별자기주식수!BC2217)</f>
        <v>144810346560</v>
      </c>
      <c r="BD1073" s="13">
        <f>수정주가!BD1073*(분기별상장주식수!BD1073-분기별자기주식수!BD2217)</f>
        <v>210267559260</v>
      </c>
      <c r="BE1073" s="13">
        <f>수정주가!BE1073*(분기별상장주식수!BE1073-분기별자기주식수!BE2217)</f>
        <v>244552126400</v>
      </c>
      <c r="BF1073" s="13">
        <f>수정주가!BF1073*(분기별상장주식수!BF1073-분기별자기주식수!BF2217)</f>
        <v>268350519450</v>
      </c>
      <c r="BG1073" s="13">
        <f>수정주가!BG1073*(분기별상장주식수!BG1073-분기별자기주식수!BG2217)</f>
        <v>242275975050</v>
      </c>
      <c r="BH1073" s="13">
        <f>수정주가!BH1073*(분기별상장주식수!BH1073-분기별자기주식수!BH2217)</f>
        <v>301305846400</v>
      </c>
      <c r="BI1073" s="13">
        <f>수정주가!BI1073*(분기별상장주식수!BI1073-분기별자기주식수!BI2217)</f>
        <v>276679887800</v>
      </c>
      <c r="BJ1073" s="13">
        <f>수정주가!BJ1073*(분기별상장주식수!BJ1073-분기별자기주식수!BJ2217)</f>
        <v>301754600800</v>
      </c>
      <c r="BK1073" s="13">
        <f>수정주가!BK1073*(분기별상장주식수!BK1073-분기별자기주식수!BK2217)</f>
        <v>290393358300</v>
      </c>
      <c r="BL1073" s="13">
        <f>수정주가!BL1073*(분기별상장주식수!BL1073-분기별자기주식수!BL2217)</f>
        <v>293120056500</v>
      </c>
      <c r="BM1073" s="13">
        <f>수정주가!BM1073*(분기별상장주식수!BM1073-분기별자기주식수!BM2217)</f>
        <v>294028955900</v>
      </c>
      <c r="BN1073" s="13">
        <f>수정주가!BN1073*(분기별상장주식수!BN1073-분기별자기주식수!BN2217)</f>
        <v>309025796000</v>
      </c>
      <c r="BO1073" s="13">
        <f>수정주가!BO1073*(분기별상장주식수!BO1073-분기별자기주식수!BO2217)</f>
        <v>28175881400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3">
        <f>수정주가!D1074*(분기별상장주식수!D1074-분기별자기주식수!D2218)</f>
        <v>0</v>
      </c>
      <c r="E1074" s="13">
        <f>수정주가!E1074*(분기별상장주식수!E1074-분기별자기주식수!E2218)</f>
        <v>0</v>
      </c>
      <c r="F1074" s="13">
        <f>수정주가!F1074*(분기별상장주식수!F1074-분기별자기주식수!F2218)</f>
        <v>0</v>
      </c>
      <c r="G1074" s="13">
        <f>수정주가!G1074*(분기별상장주식수!G1074-분기별자기주식수!G2218)</f>
        <v>0</v>
      </c>
      <c r="H1074" s="13">
        <f>수정주가!H1074*(분기별상장주식수!H1074-분기별자기주식수!H2218)</f>
        <v>0</v>
      </c>
      <c r="I1074" s="13">
        <f>수정주가!I1074*(분기별상장주식수!I1074-분기별자기주식수!I2218)</f>
        <v>0</v>
      </c>
      <c r="J1074" s="13">
        <f>수정주가!J1074*(분기별상장주식수!J1074-분기별자기주식수!J2218)</f>
        <v>0</v>
      </c>
      <c r="K1074" s="13">
        <f>수정주가!K1074*(분기별상장주식수!K1074-분기별자기주식수!K2218)</f>
        <v>0</v>
      </c>
      <c r="L1074" s="13">
        <f>수정주가!L1074*(분기별상장주식수!L1074-분기별자기주식수!L2218)</f>
        <v>0</v>
      </c>
      <c r="M1074" s="13">
        <f>수정주가!M1074*(분기별상장주식수!M1074-분기별자기주식수!M2218)</f>
        <v>0</v>
      </c>
      <c r="N1074" s="13">
        <f>수정주가!N1074*(분기별상장주식수!N1074-분기별자기주식수!N2218)</f>
        <v>0</v>
      </c>
      <c r="O1074" s="13">
        <f>수정주가!O1074*(분기별상장주식수!O1074-분기별자기주식수!O2218)</f>
        <v>0</v>
      </c>
      <c r="P1074" s="13">
        <f>수정주가!P1074*(분기별상장주식수!P1074-분기별자기주식수!P2218)</f>
        <v>0</v>
      </c>
      <c r="Q1074" s="13">
        <f>수정주가!Q1074*(분기별상장주식수!Q1074-분기별자기주식수!Q2218)</f>
        <v>0</v>
      </c>
      <c r="R1074" s="13">
        <f>수정주가!R1074*(분기별상장주식수!R1074-분기별자기주식수!R2218)</f>
        <v>0</v>
      </c>
      <c r="S1074" s="13">
        <f>수정주가!S1074*(분기별상장주식수!S1074-분기별자기주식수!S2218)</f>
        <v>0</v>
      </c>
      <c r="T1074" s="13">
        <f>수정주가!T1074*(분기별상장주식수!T1074-분기별자기주식수!T2218)</f>
        <v>0</v>
      </c>
      <c r="U1074" s="13">
        <f>수정주가!U1074*(분기별상장주식수!U1074-분기별자기주식수!U2218)</f>
        <v>0</v>
      </c>
      <c r="V1074" s="13">
        <f>수정주가!V1074*(분기별상장주식수!V1074-분기별자기주식수!V2218)</f>
        <v>0</v>
      </c>
      <c r="W1074" s="13">
        <f>수정주가!W1074*(분기별상장주식수!W1074-분기별자기주식수!W2218)</f>
        <v>0</v>
      </c>
      <c r="X1074" s="13">
        <f>수정주가!X1074*(분기별상장주식수!X1074-분기별자기주식수!X2218)</f>
        <v>0</v>
      </c>
      <c r="Y1074" s="13">
        <f>수정주가!Y1074*(분기별상장주식수!Y1074-분기별자기주식수!Y2218)</f>
        <v>0</v>
      </c>
      <c r="Z1074" s="13">
        <f>수정주가!Z1074*(분기별상장주식수!Z1074-분기별자기주식수!Z2218)</f>
        <v>0</v>
      </c>
      <c r="AA1074" s="13">
        <f>수정주가!AA1074*(분기별상장주식수!AA1074-분기별자기주식수!AA2218)</f>
        <v>0</v>
      </c>
      <c r="AB1074" s="13">
        <f>수정주가!AB1074*(분기별상장주식수!AB1074-분기별자기주식수!AB2218)</f>
        <v>0</v>
      </c>
      <c r="AC1074" s="13">
        <f>수정주가!AC1074*(분기별상장주식수!AC1074-분기별자기주식수!AC2218)</f>
        <v>0</v>
      </c>
      <c r="AD1074" s="13">
        <f>수정주가!AD1074*(분기별상장주식수!AD1074-분기별자기주식수!AD2218)</f>
        <v>0</v>
      </c>
      <c r="AE1074" s="13">
        <f>수정주가!AE1074*(분기별상장주식수!AE1074-분기별자기주식수!AE2218)</f>
        <v>0</v>
      </c>
      <c r="AF1074" s="13">
        <f>수정주가!AF1074*(분기별상장주식수!AF1074-분기별자기주식수!AF2218)</f>
        <v>0</v>
      </c>
      <c r="AG1074" s="13">
        <f>수정주가!AG1074*(분기별상장주식수!AG1074-분기별자기주식수!AG2218)</f>
        <v>3765119013</v>
      </c>
      <c r="AH1074" s="13">
        <f>수정주가!AH1074*(분기별상장주식수!AH1074-분기별자기주식수!AH2218)</f>
        <v>2576571510</v>
      </c>
      <c r="AI1074" s="13">
        <f>수정주가!AI1074*(분기별상장주식수!AI1074-분기별자기주식수!AI2218)</f>
        <v>2235799149</v>
      </c>
      <c r="AJ1074" s="13">
        <f>수정주가!AJ1074*(분기별상장주식수!AJ1074-분기별자기주식수!AJ2218)</f>
        <v>2036322645</v>
      </c>
      <c r="AK1074" s="13">
        <f>수정주가!AK1074*(분기별상장주식수!AK1074-분기별자기주식수!AK2218)</f>
        <v>1944895914</v>
      </c>
      <c r="AL1074" s="13">
        <f>수정주가!AL1074*(분기별상장주식수!AL1074-분기별자기주식수!AL2218)</f>
        <v>2609817594</v>
      </c>
      <c r="AM1074" s="13">
        <f>수정주가!AM1074*(분기별상장주식수!AM1074-분기별자기주식수!AM2218)</f>
        <v>3116820375</v>
      </c>
      <c r="AN1074" s="13">
        <f>수정주가!AN1074*(분기별상장주식수!AN1074-분기별자기주식수!AN2218)</f>
        <v>7314138480</v>
      </c>
      <c r="AO1074" s="13">
        <f>수정주가!AO1074*(분기별상장주식수!AO1074-분기별자기주식수!AO2218)</f>
        <v>64414287750</v>
      </c>
      <c r="AP1074" s="13">
        <f>수정주가!AP1074*(분기별상장주식수!AP1074-분기별자기주식수!AP2218)</f>
        <v>58346877420</v>
      </c>
      <c r="AQ1074" s="13">
        <f>수정주가!AQ1074*(분기별상장주식수!AQ1074-분기별자기주식수!AQ2218)</f>
        <v>44965328610</v>
      </c>
      <c r="AR1074" s="13">
        <f>수정주가!AR1074*(분기별상장주식수!AR1074-분기별자기주식수!AR2218)</f>
        <v>47957476170</v>
      </c>
      <c r="AS1074" s="13">
        <f>수정주가!AS1074*(분기별상장주식수!AS1074-분기별자기주식수!AS2218)</f>
        <v>58346877420</v>
      </c>
      <c r="AT1074" s="13">
        <f>수정주가!AT1074*(분기별상장주식수!AT1074-분기별자기주식수!AT2218)</f>
        <v>94003302510</v>
      </c>
      <c r="AU1074" s="13">
        <f>수정주가!AU1074*(분기별상장주식수!AU1074-분기별자기주식수!AU2218)</f>
        <v>113701607280</v>
      </c>
      <c r="AV1074" s="13">
        <f>수정주가!AV1074*(분기별상장주식수!AV1074-분기별자기주식수!AV2218)</f>
        <v>91011154950</v>
      </c>
      <c r="AW1074" s="13">
        <f>수정주가!AW1074*(분기별상장주식수!AW1074-분기별자기주식수!AW2218)</f>
        <v>81868481850</v>
      </c>
      <c r="AX1074" s="13">
        <f>수정주가!AX1074*(분기별상장주식수!AX1074-분기별자기주식수!AX2218)</f>
        <v>97411026120</v>
      </c>
      <c r="AY1074" s="13">
        <f>수정주가!AY1074*(분기별상장주식수!AY1074-분기별자기주식수!AY2218)</f>
        <v>80787984120</v>
      </c>
      <c r="AZ1074" s="13">
        <f>수정주가!AZ1074*(분기별상장주식수!AZ1074-분기별자기주식수!AZ2218)</f>
        <v>77380260510</v>
      </c>
      <c r="BA1074" s="13">
        <f>수정주가!BA1074*(분기별상장주식수!BA1074-분기별자기주식수!BA2218)</f>
        <v>71977771860</v>
      </c>
      <c r="BB1074" s="13">
        <f>수정주가!BB1074*(분기별상장주식수!BB1074-분기별자기주식수!BB2218)</f>
        <v>67406435310</v>
      </c>
      <c r="BC1074" s="13">
        <f>수정주가!BC1074*(분기별상장주식수!BC1074-분기별자기주식수!BC2218)</f>
        <v>53858656080</v>
      </c>
      <c r="BD1074" s="13">
        <f>수정주가!BD1074*(분기별상장주식수!BD1074-분기별자기주식수!BD2218)</f>
        <v>50866508520</v>
      </c>
      <c r="BE1074" s="13">
        <f>수정주가!BE1074*(분기별상장주식수!BE1074-분기별자기주식수!BE2218)</f>
        <v>55022269020</v>
      </c>
      <c r="BF1074" s="13">
        <f>수정주가!BF1074*(분기별상장주식수!BF1074-분기별자기주식수!BF2218)</f>
        <v>86855394450</v>
      </c>
      <c r="BG1074" s="13">
        <f>수정주가!BG1074*(분기별상장주식수!BG1074-분기별자기주식수!BG2218)</f>
        <v>79821555810</v>
      </c>
      <c r="BH1074" s="13">
        <f>수정주가!BH1074*(분기별상장주식수!BH1074-분기별자기주식수!BH2218)</f>
        <v>88623492906</v>
      </c>
      <c r="BI1074" s="13">
        <f>수정주가!BI1074*(분기별상장주식수!BI1074-분기별자기주식수!BI2218)</f>
        <v>139476058482</v>
      </c>
      <c r="BJ1074" s="13">
        <f>수정주가!BJ1074*(분기별상장주식수!BJ1074-분기별자기주식수!BJ2218)</f>
        <v>345465798750</v>
      </c>
      <c r="BK1074" s="13">
        <f>수정주가!BK1074*(분기별상장주식수!BK1074-분기별자기주식수!BK2218)</f>
        <v>282782026470</v>
      </c>
      <c r="BL1074" s="13">
        <f>수정주가!BL1074*(분기별상장주식수!BL1074-분기별자기주식수!BL2218)</f>
        <v>289238237120</v>
      </c>
      <c r="BM1074" s="13">
        <f>수정주가!BM1074*(분기별상장주식수!BM1074-분기별자기주식수!BM2218)</f>
        <v>369295249180</v>
      </c>
      <c r="BN1074" s="13">
        <f>수정주가!BN1074*(분기별상장주식수!BN1074-분기별자기주식수!BN2218)</f>
        <v>330557985280</v>
      </c>
      <c r="BO1074" s="13">
        <f>수정주가!BO1074*(분기별상장주식수!BO1074-분기별자기주식수!BO2218)</f>
        <v>26341339452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3">
        <f>수정주가!D1075*(분기별상장주식수!D1075-분기별자기주식수!D2219)</f>
        <v>0</v>
      </c>
      <c r="E1075" s="13">
        <f>수정주가!E1075*(분기별상장주식수!E1075-분기별자기주식수!E2219)</f>
        <v>0</v>
      </c>
      <c r="F1075" s="13">
        <f>수정주가!F1075*(분기별상장주식수!F1075-분기별자기주식수!F2219)</f>
        <v>0</v>
      </c>
      <c r="G1075" s="13">
        <f>수정주가!G1075*(분기별상장주식수!G1075-분기별자기주식수!G2219)</f>
        <v>0</v>
      </c>
      <c r="H1075" s="13">
        <f>수정주가!H1075*(분기별상장주식수!H1075-분기별자기주식수!H2219)</f>
        <v>0</v>
      </c>
      <c r="I1075" s="13">
        <f>수정주가!I1075*(분기별상장주식수!I1075-분기별자기주식수!I2219)</f>
        <v>0</v>
      </c>
      <c r="J1075" s="13">
        <f>수정주가!J1075*(분기별상장주식수!J1075-분기별자기주식수!J2219)</f>
        <v>0</v>
      </c>
      <c r="K1075" s="13">
        <f>수정주가!K1075*(분기별상장주식수!K1075-분기별자기주식수!K2219)</f>
        <v>0</v>
      </c>
      <c r="L1075" s="13">
        <f>수정주가!L1075*(분기별상장주식수!L1075-분기별자기주식수!L2219)</f>
        <v>0</v>
      </c>
      <c r="M1075" s="13">
        <f>수정주가!M1075*(분기별상장주식수!M1075-분기별자기주식수!M2219)</f>
        <v>0</v>
      </c>
      <c r="N1075" s="13">
        <f>수정주가!N1075*(분기별상장주식수!N1075-분기별자기주식수!N2219)</f>
        <v>0</v>
      </c>
      <c r="O1075" s="13">
        <f>수정주가!O1075*(분기별상장주식수!O1075-분기별자기주식수!O2219)</f>
        <v>0</v>
      </c>
      <c r="P1075" s="13">
        <f>수정주가!P1075*(분기별상장주식수!P1075-분기별자기주식수!P2219)</f>
        <v>0</v>
      </c>
      <c r="Q1075" s="13">
        <f>수정주가!Q1075*(분기별상장주식수!Q1075-분기별자기주식수!Q2219)</f>
        <v>0</v>
      </c>
      <c r="R1075" s="13">
        <f>수정주가!R1075*(분기별상장주식수!R1075-분기별자기주식수!R2219)</f>
        <v>0</v>
      </c>
      <c r="S1075" s="13">
        <f>수정주가!S1075*(분기별상장주식수!S1075-분기별자기주식수!S2219)</f>
        <v>0</v>
      </c>
      <c r="T1075" s="13">
        <f>수정주가!T1075*(분기별상장주식수!T1075-분기별자기주식수!T2219)</f>
        <v>0</v>
      </c>
      <c r="U1075" s="13">
        <f>수정주가!U1075*(분기별상장주식수!U1075-분기별자기주식수!U2219)</f>
        <v>0</v>
      </c>
      <c r="V1075" s="13">
        <f>수정주가!V1075*(분기별상장주식수!V1075-분기별자기주식수!V2219)</f>
        <v>0</v>
      </c>
      <c r="W1075" s="13">
        <f>수정주가!W1075*(분기별상장주식수!W1075-분기별자기주식수!W2219)</f>
        <v>0</v>
      </c>
      <c r="X1075" s="13">
        <f>수정주가!X1075*(분기별상장주식수!X1075-분기별자기주식수!X2219)</f>
        <v>0</v>
      </c>
      <c r="Y1075" s="13">
        <f>수정주가!Y1075*(분기별상장주식수!Y1075-분기별자기주식수!Y2219)</f>
        <v>0</v>
      </c>
      <c r="Z1075" s="13">
        <f>수정주가!Z1075*(분기별상장주식수!Z1075-분기별자기주식수!Z2219)</f>
        <v>0</v>
      </c>
      <c r="AA1075" s="13">
        <f>수정주가!AA1075*(분기별상장주식수!AA1075-분기별자기주식수!AA2219)</f>
        <v>0</v>
      </c>
      <c r="AB1075" s="13">
        <f>수정주가!AB1075*(분기별상장주식수!AB1075-분기별자기주식수!AB2219)</f>
        <v>0</v>
      </c>
      <c r="AC1075" s="13">
        <f>수정주가!AC1075*(분기별상장주식수!AC1075-분기별자기주식수!AC2219)</f>
        <v>0</v>
      </c>
      <c r="AD1075" s="13">
        <f>수정주가!AD1075*(분기별상장주식수!AD1075-분기별자기주식수!AD2219)</f>
        <v>0</v>
      </c>
      <c r="AE1075" s="13">
        <f>수정주가!AE1075*(분기별상장주식수!AE1075-분기별자기주식수!AE2219)</f>
        <v>0</v>
      </c>
      <c r="AF1075" s="13">
        <f>수정주가!AF1075*(분기별상장주식수!AF1075-분기별자기주식수!AF2219)</f>
        <v>0</v>
      </c>
      <c r="AG1075" s="13">
        <f>수정주가!AG1075*(분기별상장주식수!AG1075-분기별자기주식수!AG2219)</f>
        <v>0</v>
      </c>
      <c r="AH1075" s="13">
        <f>수정주가!AH1075*(분기별상장주식수!AH1075-분기별자기주식수!AH2219)</f>
        <v>0</v>
      </c>
      <c r="AI1075" s="13">
        <f>수정주가!AI1075*(분기별상장주식수!AI1075-분기별자기주식수!AI2219)</f>
        <v>0</v>
      </c>
      <c r="AJ1075" s="13">
        <f>수정주가!AJ1075*(분기별상장주식수!AJ1075-분기별자기주식수!AJ2219)</f>
        <v>0</v>
      </c>
      <c r="AK1075" s="13">
        <f>수정주가!AK1075*(분기별상장주식수!AK1075-분기별자기주식수!AK2219)</f>
        <v>0</v>
      </c>
      <c r="AL1075" s="13">
        <f>수정주가!AL1075*(분기별상장주식수!AL1075-분기별자기주식수!AL2219)</f>
        <v>0</v>
      </c>
      <c r="AM1075" s="13">
        <f>수정주가!AM1075*(분기별상장주식수!AM1075-분기별자기주식수!AM2219)</f>
        <v>0</v>
      </c>
      <c r="AN1075" s="13">
        <f>수정주가!AN1075*(분기별상장주식수!AN1075-분기별자기주식수!AN2219)</f>
        <v>0</v>
      </c>
      <c r="AO1075" s="13">
        <f>수정주가!AO1075*(분기별상장주식수!AO1075-분기별자기주식수!AO2219)</f>
        <v>131071200000</v>
      </c>
      <c r="AP1075" s="13">
        <f>수정주가!AP1075*(분기별상장주식수!AP1075-분기별자기주식수!AP2219)</f>
        <v>142413900000</v>
      </c>
      <c r="AQ1075" s="13">
        <f>수정주가!AQ1075*(분기별상장주식수!AQ1075-분기별자기주식수!AQ2219)</f>
        <v>141255000000</v>
      </c>
      <c r="AR1075" s="13">
        <f>수정주가!AR1075*(분기별상장주식수!AR1075-분기별자기주식수!AR2219)</f>
        <v>138675000000</v>
      </c>
      <c r="AS1075" s="13">
        <f>수정주가!AS1075*(분기별상장주식수!AS1075-분기별자기주식수!AS2219)</f>
        <v>132225000000</v>
      </c>
      <c r="AT1075" s="13">
        <f>수정주가!AT1075*(분기별상장주식수!AT1075-분기별자기주식수!AT2219)</f>
        <v>120486000000</v>
      </c>
      <c r="AU1075" s="13">
        <f>수정주가!AU1075*(분기별상장주식수!AU1075-분기별자기주식수!AU2219)</f>
        <v>119970000000</v>
      </c>
      <c r="AV1075" s="13">
        <f>수정주가!AV1075*(분기별상장주식수!AV1075-분기별자기주식수!AV2219)</f>
        <v>144480000000</v>
      </c>
      <c r="AW1075" s="13">
        <f>수정주가!AW1075*(분기별상장주식수!AW1075-분기별자기주식수!AW2219)</f>
        <v>130290000000</v>
      </c>
      <c r="AX1075" s="13">
        <f>수정주가!AX1075*(분기별상장주식수!AX1075-분기별자기주식수!AX2219)</f>
        <v>187695000000</v>
      </c>
      <c r="AY1075" s="13">
        <f>수정주가!AY1075*(분기별상장주식수!AY1075-분기별자기주식수!AY2219)</f>
        <v>174150000000</v>
      </c>
      <c r="AZ1075" s="13">
        <f>수정주가!AZ1075*(분기별상장주식수!AZ1075-분기별자기주식수!AZ2219)</f>
        <v>264450000000</v>
      </c>
      <c r="BA1075" s="13">
        <f>수정주가!BA1075*(분기별상장주식수!BA1075-분기별자기주식수!BA2219)</f>
        <v>251550000000</v>
      </c>
      <c r="BB1075" s="13">
        <f>수정주가!BB1075*(분기별상장주식수!BB1075-분기별자기주식수!BB2219)</f>
        <v>259935000000</v>
      </c>
      <c r="BC1075" s="13">
        <f>수정주가!BC1075*(분기별상장주식수!BC1075-분기별자기주식수!BC2219)</f>
        <v>230910000000</v>
      </c>
      <c r="BD1075" s="13">
        <f>수정주가!BD1075*(분기별상장주식수!BD1075-분기별자기주식수!BD2219)</f>
        <v>247680000000</v>
      </c>
      <c r="BE1075" s="13">
        <f>수정주가!BE1075*(분기별상장주식수!BE1075-분기별자기주식수!BE2219)</f>
        <v>327015000000</v>
      </c>
      <c r="BF1075" s="13">
        <f>수정주가!BF1075*(분기별상장주식수!BF1075-분기별자기주식수!BF2219)</f>
        <v>325725000000</v>
      </c>
      <c r="BG1075" s="13">
        <f>수정주가!BG1075*(분기별상장주식수!BG1075-분기별자기주식수!BG2219)</f>
        <v>269610000000</v>
      </c>
      <c r="BH1075" s="13">
        <f>수정주가!BH1075*(분기별상장주식수!BH1075-분기별자기주식수!BH2219)</f>
        <v>316050000000</v>
      </c>
      <c r="BI1075" s="13">
        <f>수정주가!BI1075*(분기별상장주식수!BI1075-분기별자기주식수!BI2219)</f>
        <v>543090000000</v>
      </c>
      <c r="BJ1075" s="13">
        <f>수정주가!BJ1075*(분기별상장주식수!BJ1075-분기별자기주식수!BJ2219)</f>
        <v>377325000000</v>
      </c>
      <c r="BK1075" s="13">
        <f>수정주가!BK1075*(분기별상장주식수!BK1075-분기별자기주식수!BK2219)</f>
        <v>488910000000</v>
      </c>
      <c r="BL1075" s="13">
        <f>수정주가!BL1075*(분기별상장주식수!BL1075-분기별자기주식수!BL2219)</f>
        <v>407640000000</v>
      </c>
      <c r="BM1075" s="13">
        <f>수정주가!BM1075*(분기별상장주식수!BM1075-분기별자기주식수!BM2219)</f>
        <v>428280000000</v>
      </c>
      <c r="BN1075" s="13">
        <f>수정주가!BN1075*(분기별상장주식수!BN1075-분기별자기주식수!BN2219)</f>
        <v>399900000000</v>
      </c>
      <c r="BO1075" s="13">
        <f>수정주가!BO1075*(분기별상장주식수!BO1075-분기별자기주식수!BO2219)</f>
        <v>3753900000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3">
        <f>수정주가!D1076*(분기별상장주식수!D1076-분기별자기주식수!D2220)</f>
        <v>0</v>
      </c>
      <c r="E1076" s="13">
        <f>수정주가!E1076*(분기별상장주식수!E1076-분기별자기주식수!E2220)</f>
        <v>0</v>
      </c>
      <c r="F1076" s="13">
        <f>수정주가!F1076*(분기별상장주식수!F1076-분기별자기주식수!F2220)</f>
        <v>0</v>
      </c>
      <c r="G1076" s="13">
        <f>수정주가!G1076*(분기별상장주식수!G1076-분기별자기주식수!G2220)</f>
        <v>0</v>
      </c>
      <c r="H1076" s="13">
        <f>수정주가!H1076*(분기별상장주식수!H1076-분기별자기주식수!H2220)</f>
        <v>0</v>
      </c>
      <c r="I1076" s="13">
        <f>수정주가!I1076*(분기별상장주식수!I1076-분기별자기주식수!I2220)</f>
        <v>0</v>
      </c>
      <c r="J1076" s="13">
        <f>수정주가!J1076*(분기별상장주식수!J1076-분기별자기주식수!J2220)</f>
        <v>0</v>
      </c>
      <c r="K1076" s="13">
        <f>수정주가!K1076*(분기별상장주식수!K1076-분기별자기주식수!K2220)</f>
        <v>0</v>
      </c>
      <c r="L1076" s="13">
        <f>수정주가!L1076*(분기별상장주식수!L1076-분기별자기주식수!L2220)</f>
        <v>0</v>
      </c>
      <c r="M1076" s="13">
        <f>수정주가!M1076*(분기별상장주식수!M1076-분기별자기주식수!M2220)</f>
        <v>0</v>
      </c>
      <c r="N1076" s="13">
        <f>수정주가!N1076*(분기별상장주식수!N1076-분기별자기주식수!N2220)</f>
        <v>0</v>
      </c>
      <c r="O1076" s="13">
        <f>수정주가!O1076*(분기별상장주식수!O1076-분기별자기주식수!O2220)</f>
        <v>0</v>
      </c>
      <c r="P1076" s="13">
        <f>수정주가!P1076*(분기별상장주식수!P1076-분기별자기주식수!P2220)</f>
        <v>0</v>
      </c>
      <c r="Q1076" s="13">
        <f>수정주가!Q1076*(분기별상장주식수!Q1076-분기별자기주식수!Q2220)</f>
        <v>0</v>
      </c>
      <c r="R1076" s="13">
        <f>수정주가!R1076*(분기별상장주식수!R1076-분기별자기주식수!R2220)</f>
        <v>0</v>
      </c>
      <c r="S1076" s="13">
        <f>수정주가!S1076*(분기별상장주식수!S1076-분기별자기주식수!S2220)</f>
        <v>0</v>
      </c>
      <c r="T1076" s="13">
        <f>수정주가!T1076*(분기별상장주식수!T1076-분기별자기주식수!T2220)</f>
        <v>0</v>
      </c>
      <c r="U1076" s="13">
        <f>수정주가!U1076*(분기별상장주식수!U1076-분기별자기주식수!U2220)</f>
        <v>0</v>
      </c>
      <c r="V1076" s="13">
        <f>수정주가!V1076*(분기별상장주식수!V1076-분기별자기주식수!V2220)</f>
        <v>0</v>
      </c>
      <c r="W1076" s="13">
        <f>수정주가!W1076*(분기별상장주식수!W1076-분기별자기주식수!W2220)</f>
        <v>0</v>
      </c>
      <c r="X1076" s="13">
        <f>수정주가!X1076*(분기별상장주식수!X1076-분기별자기주식수!X2220)</f>
        <v>0</v>
      </c>
      <c r="Y1076" s="13">
        <f>수정주가!Y1076*(분기별상장주식수!Y1076-분기별자기주식수!Y2220)</f>
        <v>0</v>
      </c>
      <c r="Z1076" s="13">
        <f>수정주가!Z1076*(분기별상장주식수!Z1076-분기별자기주식수!Z2220)</f>
        <v>0</v>
      </c>
      <c r="AA1076" s="13">
        <f>수정주가!AA1076*(분기별상장주식수!AA1076-분기별자기주식수!AA2220)</f>
        <v>0</v>
      </c>
      <c r="AB1076" s="13">
        <f>수정주가!AB1076*(분기별상장주식수!AB1076-분기별자기주식수!AB2220)</f>
        <v>0</v>
      </c>
      <c r="AC1076" s="13">
        <f>수정주가!AC1076*(분기별상장주식수!AC1076-분기별자기주식수!AC2220)</f>
        <v>0</v>
      </c>
      <c r="AD1076" s="13">
        <f>수정주가!AD1076*(분기별상장주식수!AD1076-분기별자기주식수!AD2220)</f>
        <v>0</v>
      </c>
      <c r="AE1076" s="13">
        <f>수정주가!AE1076*(분기별상장주식수!AE1076-분기별자기주식수!AE2220)</f>
        <v>0</v>
      </c>
      <c r="AF1076" s="13">
        <f>수정주가!AF1076*(분기별상장주식수!AF1076-분기별자기주식수!AF2220)</f>
        <v>0</v>
      </c>
      <c r="AG1076" s="13">
        <f>수정주가!AG1076*(분기별상장주식수!AG1076-분기별자기주식수!AG2220)</f>
        <v>0</v>
      </c>
      <c r="AH1076" s="13">
        <f>수정주가!AH1076*(분기별상장주식수!AH1076-분기별자기주식수!AH2220)</f>
        <v>0</v>
      </c>
      <c r="AI1076" s="13">
        <f>수정주가!AI1076*(분기별상장주식수!AI1076-분기별자기주식수!AI2220)</f>
        <v>0</v>
      </c>
      <c r="AJ1076" s="13">
        <f>수정주가!AJ1076*(분기별상장주식수!AJ1076-분기별자기주식수!AJ2220)</f>
        <v>0</v>
      </c>
      <c r="AK1076" s="13">
        <f>수정주가!AK1076*(분기별상장주식수!AK1076-분기별자기주식수!AK2220)</f>
        <v>0</v>
      </c>
      <c r="AL1076" s="13">
        <f>수정주가!AL1076*(분기별상장주식수!AL1076-분기별자기주식수!AL2220)</f>
        <v>0</v>
      </c>
      <c r="AM1076" s="13">
        <f>수정주가!AM1076*(분기별상장주식수!AM1076-분기별자기주식수!AM2220)</f>
        <v>0</v>
      </c>
      <c r="AN1076" s="13">
        <f>수정주가!AN1076*(분기별상장주식수!AN1076-분기별자기주식수!AN2220)</f>
        <v>0</v>
      </c>
      <c r="AO1076" s="13">
        <f>수정주가!AO1076*(분기별상장주식수!AO1076-분기별자기주식수!AO2220)</f>
        <v>6788566000000</v>
      </c>
      <c r="AP1076" s="13">
        <f>수정주가!AP1076*(분기별상장주식수!AP1076-분기별자기주식수!AP2220)</f>
        <v>9002214000000</v>
      </c>
      <c r="AQ1076" s="13">
        <f>수정주가!AQ1076*(분기별상장주식수!AQ1076-분기별자기주식수!AQ2220)</f>
        <v>9248168000000</v>
      </c>
      <c r="AR1076" s="13">
        <f>수정주가!AR1076*(분기별상장주식수!AR1076-분기별자기주식수!AR2220)</f>
        <v>8731646000000</v>
      </c>
      <c r="AS1076" s="13">
        <f>수정주가!AS1076*(분기별상장주식수!AS1076-분기별자기주식수!AS2220)</f>
        <v>6355355018240</v>
      </c>
      <c r="AT1076" s="13">
        <f>수정주가!AT1076*(분기별상장주식수!AT1076-분기별자기주식수!AT2220)</f>
        <v>2882052164800</v>
      </c>
      <c r="AU1076" s="13">
        <f>수정주가!AU1076*(분기별상장주식수!AU1076-분기별자기주식수!AU2220)</f>
        <v>2091358374720</v>
      </c>
      <c r="AV1076" s="13">
        <f>수정주가!AV1076*(분기별상장주식수!AV1076-분기별자기주식수!AV2220)</f>
        <v>3744759100310</v>
      </c>
      <c r="AW1076" s="13">
        <f>수정주가!AW1076*(분기별상장주식수!AW1076-분기별자기주식수!AW2220)</f>
        <v>2848382184606</v>
      </c>
      <c r="AX1076" s="13">
        <f>수정주가!AX1076*(분기별상장주식수!AX1076-분기별자기주식수!AX2220)</f>
        <v>1162147422352</v>
      </c>
      <c r="AY1076" s="13">
        <f>수정주가!AY1076*(분기별상장주식수!AY1076-분기별자기주식수!AY2220)</f>
        <v>950350458724</v>
      </c>
      <c r="AZ1076" s="13">
        <f>수정주가!AZ1076*(분기별상장주식수!AZ1076-분기별자기주식수!AZ2220)</f>
        <v>1286529760160</v>
      </c>
      <c r="BA1076" s="13">
        <f>수정주가!BA1076*(분기별상장주식수!BA1076-분기별자기주식수!BA2220)</f>
        <v>974172612478</v>
      </c>
      <c r="BB1076" s="13">
        <f>수정주가!BB1076*(분기별상장주식수!BB1076-분기별자기주식수!BB2220)</f>
        <v>1260038457526</v>
      </c>
      <c r="BC1076" s="13">
        <f>수정주가!BC1076*(분기별상장주식수!BC1076-분기별자기주식수!BC2220)</f>
        <v>1021816919986</v>
      </c>
      <c r="BD1076" s="13">
        <f>수정주가!BD1076*(분기별상장주식수!BD1076-분기별자기주식수!BD2220)</f>
        <v>1154206704434</v>
      </c>
      <c r="BE1076" s="13">
        <f>수정주가!BE1076*(분기별상장주식수!BE1076-분기별자기주식수!BE2220)</f>
        <v>1390279026426</v>
      </c>
      <c r="BF1076" s="13">
        <f>수정주가!BF1076*(분기별상장주식수!BF1076-분기별자기주식수!BF2220)</f>
        <v>1199862711699</v>
      </c>
      <c r="BG1076" s="13">
        <f>수정주가!BG1076*(분기별상장주식수!BG1076-분기별자기주식수!BG2220)</f>
        <v>786593401296</v>
      </c>
      <c r="BH1076" s="13">
        <f>수정주가!BH1076*(분기별상장주식수!BH1076-분기별자기주식수!BH2220)</f>
        <v>1000849843184</v>
      </c>
      <c r="BI1076" s="13">
        <f>수정주가!BI1076*(분기별상장주식수!BI1076-분기별자기주식수!BI2220)</f>
        <v>783634058176</v>
      </c>
      <c r="BJ1076" s="13">
        <f>수정주가!BJ1076*(분기별상장주식수!BJ1076-분기별자기주식수!BJ2220)</f>
        <v>827654298273</v>
      </c>
      <c r="BK1076" s="13">
        <f>수정주가!BK1076*(분기별상장주식수!BK1076-분기별자기주식수!BK2220)</f>
        <v>1015498605354</v>
      </c>
      <c r="BL1076" s="13">
        <f>수정주가!BL1076*(분기별상장주식수!BL1076-분기별자기주식수!BL2220)</f>
        <v>1221897747654</v>
      </c>
      <c r="BM1076" s="13">
        <f>수정주가!BM1076*(분기별상장주식수!BM1076-분기별자기주식수!BM2220)</f>
        <v>1028983588839</v>
      </c>
      <c r="BN1076" s="13">
        <f>수정주가!BN1076*(분기별상장주식수!BN1076-분기별자기주식수!BN2220)</f>
        <v>72086125050</v>
      </c>
      <c r="BO1076" s="13">
        <f>수정주가!BO1076*(분기별상장주식수!BO1076-분기별자기주식수!BO2220)</f>
        <v>108382819465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3">
        <f>수정주가!D1077*(분기별상장주식수!D1077-분기별자기주식수!D2221)</f>
        <v>0</v>
      </c>
      <c r="E1077" s="13">
        <f>수정주가!E1077*(분기별상장주식수!E1077-분기별자기주식수!E2221)</f>
        <v>0</v>
      </c>
      <c r="F1077" s="13">
        <f>수정주가!F1077*(분기별상장주식수!F1077-분기별자기주식수!F2221)</f>
        <v>0</v>
      </c>
      <c r="G1077" s="13">
        <f>수정주가!G1077*(분기별상장주식수!G1077-분기별자기주식수!G2221)</f>
        <v>0</v>
      </c>
      <c r="H1077" s="13">
        <f>수정주가!H1077*(분기별상장주식수!H1077-분기별자기주식수!H2221)</f>
        <v>0</v>
      </c>
      <c r="I1077" s="13">
        <f>수정주가!I1077*(분기별상장주식수!I1077-분기별자기주식수!I2221)</f>
        <v>0</v>
      </c>
      <c r="J1077" s="13">
        <f>수정주가!J1077*(분기별상장주식수!J1077-분기별자기주식수!J2221)</f>
        <v>0</v>
      </c>
      <c r="K1077" s="13">
        <f>수정주가!K1077*(분기별상장주식수!K1077-분기별자기주식수!K2221)</f>
        <v>0</v>
      </c>
      <c r="L1077" s="13">
        <f>수정주가!L1077*(분기별상장주식수!L1077-분기별자기주식수!L2221)</f>
        <v>0</v>
      </c>
      <c r="M1077" s="13">
        <f>수정주가!M1077*(분기별상장주식수!M1077-분기별자기주식수!M2221)</f>
        <v>0</v>
      </c>
      <c r="N1077" s="13">
        <f>수정주가!N1077*(분기별상장주식수!N1077-분기별자기주식수!N2221)</f>
        <v>0</v>
      </c>
      <c r="O1077" s="13">
        <f>수정주가!O1077*(분기별상장주식수!O1077-분기별자기주식수!O2221)</f>
        <v>0</v>
      </c>
      <c r="P1077" s="13">
        <f>수정주가!P1077*(분기별상장주식수!P1077-분기별자기주식수!P2221)</f>
        <v>0</v>
      </c>
      <c r="Q1077" s="13">
        <f>수정주가!Q1077*(분기별상장주식수!Q1077-분기별자기주식수!Q2221)</f>
        <v>0</v>
      </c>
      <c r="R1077" s="13">
        <f>수정주가!R1077*(분기별상장주식수!R1077-분기별자기주식수!R2221)</f>
        <v>0</v>
      </c>
      <c r="S1077" s="13">
        <f>수정주가!S1077*(분기별상장주식수!S1077-분기별자기주식수!S2221)</f>
        <v>0</v>
      </c>
      <c r="T1077" s="13">
        <f>수정주가!T1077*(분기별상장주식수!T1077-분기별자기주식수!T2221)</f>
        <v>0</v>
      </c>
      <c r="U1077" s="13">
        <f>수정주가!U1077*(분기별상장주식수!U1077-분기별자기주식수!U2221)</f>
        <v>0</v>
      </c>
      <c r="V1077" s="13">
        <f>수정주가!V1077*(분기별상장주식수!V1077-분기별자기주식수!V2221)</f>
        <v>0</v>
      </c>
      <c r="W1077" s="13">
        <f>수정주가!W1077*(분기별상장주식수!W1077-분기별자기주식수!W2221)</f>
        <v>0</v>
      </c>
      <c r="X1077" s="13">
        <f>수정주가!X1077*(분기별상장주식수!X1077-분기별자기주식수!X2221)</f>
        <v>0</v>
      </c>
      <c r="Y1077" s="13">
        <f>수정주가!Y1077*(분기별상장주식수!Y1077-분기별자기주식수!Y2221)</f>
        <v>0</v>
      </c>
      <c r="Z1077" s="13">
        <f>수정주가!Z1077*(분기별상장주식수!Z1077-분기별자기주식수!Z2221)</f>
        <v>0</v>
      </c>
      <c r="AA1077" s="13">
        <f>수정주가!AA1077*(분기별상장주식수!AA1077-분기별자기주식수!AA2221)</f>
        <v>0</v>
      </c>
      <c r="AB1077" s="13">
        <f>수정주가!AB1077*(분기별상장주식수!AB1077-분기별자기주식수!AB2221)</f>
        <v>0</v>
      </c>
      <c r="AC1077" s="13">
        <f>수정주가!AC1077*(분기별상장주식수!AC1077-분기별자기주식수!AC2221)</f>
        <v>0</v>
      </c>
      <c r="AD1077" s="13">
        <f>수정주가!AD1077*(분기별상장주식수!AD1077-분기별자기주식수!AD2221)</f>
        <v>0</v>
      </c>
      <c r="AE1077" s="13">
        <f>수정주가!AE1077*(분기별상장주식수!AE1077-분기별자기주식수!AE2221)</f>
        <v>0</v>
      </c>
      <c r="AF1077" s="13">
        <f>수정주가!AF1077*(분기별상장주식수!AF1077-분기별자기주식수!AF2221)</f>
        <v>0</v>
      </c>
      <c r="AG1077" s="13">
        <f>수정주가!AG1077*(분기별상장주식수!AG1077-분기별자기주식수!AG2221)</f>
        <v>0</v>
      </c>
      <c r="AH1077" s="13">
        <f>수정주가!AH1077*(분기별상장주식수!AH1077-분기별자기주식수!AH2221)</f>
        <v>280242780000</v>
      </c>
      <c r="AI1077" s="13">
        <f>수정주가!AI1077*(분기별상장주식수!AI1077-분기별자기주식수!AI2221)</f>
        <v>204577229400</v>
      </c>
      <c r="AJ1077" s="13">
        <f>수정주가!AJ1077*(분기별상장주식수!AJ1077-분기별자기주식수!AJ2221)</f>
        <v>364315614000</v>
      </c>
      <c r="AK1077" s="13">
        <f>수정주가!AK1077*(분기별상장주식수!AK1077-분기별자기주식수!AK2221)</f>
        <v>567491629500</v>
      </c>
      <c r="AL1077" s="13">
        <f>수정주가!AL1077*(분기별상장주식수!AL1077-분기별자기주식수!AL2221)</f>
        <v>672582672000</v>
      </c>
      <c r="AM1077" s="13">
        <f>수정주가!AM1077*(분기별상장주식수!AM1077-분기별자기주식수!AM2221)</f>
        <v>605324404800</v>
      </c>
      <c r="AN1077" s="13">
        <f>수정주가!AN1077*(분기별상장주식수!AN1077-분기별자기주식수!AN2221)</f>
        <v>672582672000</v>
      </c>
      <c r="AO1077" s="13">
        <f>수정주가!AO1077*(분기별상장주식수!AO1077-분기별자기주식수!AO2221)</f>
        <v>864548976300</v>
      </c>
      <c r="AP1077" s="13">
        <f>수정주가!AP1077*(분기별상장주식수!AP1077-분기별자기주식수!AP2221)</f>
        <v>1216253665200</v>
      </c>
      <c r="AQ1077" s="13">
        <f>수정주가!AQ1077*(분기별상장주식수!AQ1077-분기별자기주식수!AQ2221)</f>
        <v>1345165344000</v>
      </c>
      <c r="AR1077" s="13">
        <f>수정주가!AR1077*(분기별상장주식수!AR1077-분기별자기주식수!AR2221)</f>
        <v>1296122857500</v>
      </c>
      <c r="AS1077" s="13">
        <f>수정주가!AS1077*(분기별상장주식수!AS1077-분기별자기주식수!AS2221)</f>
        <v>1078934703000</v>
      </c>
      <c r="AT1077" s="13">
        <f>수정주가!AT1077*(분기별상장주식수!AT1077-분기별자기주식수!AT2221)</f>
        <v>716020302900</v>
      </c>
      <c r="AU1077" s="13">
        <f>수정주가!AU1077*(분기별상장주식수!AU1077-분기별자기주식수!AU2221)</f>
        <v>734236083600</v>
      </c>
      <c r="AV1077" s="13">
        <f>수정주가!AV1077*(분기별상장주식수!AV1077-분기별자기주식수!AV2221)</f>
        <v>844931981700</v>
      </c>
      <c r="AW1077" s="13">
        <f>수정주가!AW1077*(분기별상장주식수!AW1077-분기별자기주식수!AW2221)</f>
        <v>756655506000</v>
      </c>
      <c r="AX1077" s="13">
        <f>수정주가!AX1077*(분기별상장주식수!AX1077-분기별자기주식수!AX2221)</f>
        <v>985053371700</v>
      </c>
      <c r="AY1077" s="13">
        <f>수정주가!AY1077*(분기별상장주식수!AY1077-분기별자기주식수!AY2221)</f>
        <v>941615740800</v>
      </c>
      <c r="AZ1077" s="13">
        <f>수정주가!AZ1077*(분기별상장주식수!AZ1077-분기별자기주식수!AZ2221)</f>
        <v>763661575500</v>
      </c>
      <c r="BA1077" s="13">
        <f>수정주가!BA1077*(분기별상장주식수!BA1077-분기별자기주식수!BA2221)</f>
        <v>643157180100</v>
      </c>
      <c r="BB1077" s="13">
        <f>수정주가!BB1077*(분기별상장주식수!BB1077-분기별자기주식수!BB2221)</f>
        <v>748248222600</v>
      </c>
      <c r="BC1077" s="13">
        <f>수정주가!BC1077*(분기별상장주식수!BC1077-분기별자기주식수!BC2221)</f>
        <v>801494350800</v>
      </c>
      <c r="BD1077" s="13">
        <f>수정주가!BD1077*(분기별상장주식수!BD1077-분기별자기주식수!BD2221)</f>
        <v>714619089000</v>
      </c>
      <c r="BE1077" s="13">
        <f>수정주가!BE1077*(분기별상장주식수!BE1077-분기별자기주식수!BE2221)</f>
        <v>758056719900</v>
      </c>
      <c r="BF1077" s="13">
        <f>수정주가!BF1077*(분기별상장주식수!BF1077-분기별자기주식수!BF2221)</f>
        <v>829518628800</v>
      </c>
      <c r="BG1077" s="13">
        <f>수정주가!BG1077*(분기별상장주식수!BG1077-분기별자기주식수!BG2221)</f>
        <v>702008163900</v>
      </c>
      <c r="BH1077" s="13">
        <f>수정주가!BH1077*(분기별상장주식수!BH1077-분기별자기주식수!BH2221)</f>
        <v>692199666600</v>
      </c>
      <c r="BI1077" s="13">
        <f>수정주가!BI1077*(분기별상장주식수!BI1077-분기별자기주식수!BI2221)</f>
        <v>728631228000</v>
      </c>
      <c r="BJ1077" s="13">
        <f>수정주가!BJ1077*(분기별상장주식수!BJ1077-분기별자기주식수!BJ2221)</f>
        <v>703409377800</v>
      </c>
      <c r="BK1077" s="13">
        <f>수정주가!BK1077*(분기별상장주식수!BK1077-분기별자기주식수!BK2221)</f>
        <v>772068858900</v>
      </c>
      <c r="BL1077" s="13">
        <f>수정주가!BL1077*(분기별상장주식수!BL1077-분기별자기주식수!BL2221)</f>
        <v>830919842700</v>
      </c>
      <c r="BM1077" s="13">
        <f>수정주가!BM1077*(분기별상장주식수!BM1077-분기별자기주식수!BM2221)</f>
        <v>816907703700</v>
      </c>
      <c r="BN1077" s="13">
        <f>수정주가!BN1077*(분기별상장주식수!BN1077-분기별자기주식수!BN2221)</f>
        <v>948621810300</v>
      </c>
      <c r="BO1077" s="13">
        <f>수정주가!BO1077*(분기별상장주식수!BO1077-분기별자기주식수!BO2221)</f>
        <v>1134983259000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3">
        <f>수정주가!D1078*(분기별상장주식수!D1078-분기별자기주식수!D2222)</f>
        <v>0</v>
      </c>
      <c r="E1078" s="13">
        <f>수정주가!E1078*(분기별상장주식수!E1078-분기별자기주식수!E2222)</f>
        <v>0</v>
      </c>
      <c r="F1078" s="13">
        <f>수정주가!F1078*(분기별상장주식수!F1078-분기별자기주식수!F2222)</f>
        <v>0</v>
      </c>
      <c r="G1078" s="13">
        <f>수정주가!G1078*(분기별상장주식수!G1078-분기별자기주식수!G2222)</f>
        <v>0</v>
      </c>
      <c r="H1078" s="13">
        <f>수정주가!H1078*(분기별상장주식수!H1078-분기별자기주식수!H2222)</f>
        <v>0</v>
      </c>
      <c r="I1078" s="13">
        <f>수정주가!I1078*(분기별상장주식수!I1078-분기별자기주식수!I2222)</f>
        <v>0</v>
      </c>
      <c r="J1078" s="13">
        <f>수정주가!J1078*(분기별상장주식수!J1078-분기별자기주식수!J2222)</f>
        <v>0</v>
      </c>
      <c r="K1078" s="13">
        <f>수정주가!K1078*(분기별상장주식수!K1078-분기별자기주식수!K2222)</f>
        <v>0</v>
      </c>
      <c r="L1078" s="13">
        <f>수정주가!L1078*(분기별상장주식수!L1078-분기별자기주식수!L2222)</f>
        <v>0</v>
      </c>
      <c r="M1078" s="13">
        <f>수정주가!M1078*(분기별상장주식수!M1078-분기별자기주식수!M2222)</f>
        <v>0</v>
      </c>
      <c r="N1078" s="13">
        <f>수정주가!N1078*(분기별상장주식수!N1078-분기별자기주식수!N2222)</f>
        <v>0</v>
      </c>
      <c r="O1078" s="13">
        <f>수정주가!O1078*(분기별상장주식수!O1078-분기별자기주식수!O2222)</f>
        <v>0</v>
      </c>
      <c r="P1078" s="13">
        <f>수정주가!P1078*(분기별상장주식수!P1078-분기별자기주식수!P2222)</f>
        <v>0</v>
      </c>
      <c r="Q1078" s="13">
        <f>수정주가!Q1078*(분기별상장주식수!Q1078-분기별자기주식수!Q2222)</f>
        <v>0</v>
      </c>
      <c r="R1078" s="13">
        <f>수정주가!R1078*(분기별상장주식수!R1078-분기별자기주식수!R2222)</f>
        <v>0</v>
      </c>
      <c r="S1078" s="13">
        <f>수정주가!S1078*(분기별상장주식수!S1078-분기별자기주식수!S2222)</f>
        <v>0</v>
      </c>
      <c r="T1078" s="13">
        <f>수정주가!T1078*(분기별상장주식수!T1078-분기별자기주식수!T2222)</f>
        <v>0</v>
      </c>
      <c r="U1078" s="13">
        <f>수정주가!U1078*(분기별상장주식수!U1078-분기별자기주식수!U2222)</f>
        <v>0</v>
      </c>
      <c r="V1078" s="13">
        <f>수정주가!V1078*(분기별상장주식수!V1078-분기별자기주식수!V2222)</f>
        <v>0</v>
      </c>
      <c r="W1078" s="13">
        <f>수정주가!W1078*(분기별상장주식수!W1078-분기별자기주식수!W2222)</f>
        <v>0</v>
      </c>
      <c r="X1078" s="13">
        <f>수정주가!X1078*(분기별상장주식수!X1078-분기별자기주식수!X2222)</f>
        <v>0</v>
      </c>
      <c r="Y1078" s="13">
        <f>수정주가!Y1078*(분기별상장주식수!Y1078-분기별자기주식수!Y2222)</f>
        <v>0</v>
      </c>
      <c r="Z1078" s="13">
        <f>수정주가!Z1078*(분기별상장주식수!Z1078-분기별자기주식수!Z2222)</f>
        <v>0</v>
      </c>
      <c r="AA1078" s="13">
        <f>수정주가!AA1078*(분기별상장주식수!AA1078-분기별자기주식수!AA2222)</f>
        <v>0</v>
      </c>
      <c r="AB1078" s="13">
        <f>수정주가!AB1078*(분기별상장주식수!AB1078-분기별자기주식수!AB2222)</f>
        <v>0</v>
      </c>
      <c r="AC1078" s="13">
        <f>수정주가!AC1078*(분기별상장주식수!AC1078-분기별자기주식수!AC2222)</f>
        <v>0</v>
      </c>
      <c r="AD1078" s="13">
        <f>수정주가!AD1078*(분기별상장주식수!AD1078-분기별자기주식수!AD2222)</f>
        <v>0</v>
      </c>
      <c r="AE1078" s="13">
        <f>수정주가!AE1078*(분기별상장주식수!AE1078-분기별자기주식수!AE2222)</f>
        <v>0</v>
      </c>
      <c r="AF1078" s="13">
        <f>수정주가!AF1078*(분기별상장주식수!AF1078-분기별자기주식수!AF2222)</f>
        <v>0</v>
      </c>
      <c r="AG1078" s="13">
        <f>수정주가!AG1078*(분기별상장주식수!AG1078-분기별자기주식수!AG2222)</f>
        <v>0</v>
      </c>
      <c r="AH1078" s="13">
        <f>수정주가!AH1078*(분기별상장주식수!AH1078-분기별자기주식수!AH2222)</f>
        <v>2105102410383</v>
      </c>
      <c r="AI1078" s="13">
        <f>수정주가!AI1078*(분기별상장주식수!AI1078-분기별자기주식수!AI2222)</f>
        <v>1612317715500</v>
      </c>
      <c r="AJ1078" s="13">
        <f>수정주가!AJ1078*(분기별상장주식수!AJ1078-분기별자기주식수!AJ2222)</f>
        <v>1334667837000</v>
      </c>
      <c r="AK1078" s="13">
        <f>수정주가!AK1078*(분기별상장주식수!AK1078-분기별자기주식수!AK2222)</f>
        <v>1560085921000</v>
      </c>
      <c r="AL1078" s="13">
        <f>수정주가!AL1078*(분기별상장주식수!AL1078-분기별자기주식수!AL2222)</f>
        <v>1669391304000</v>
      </c>
      <c r="AM1078" s="13">
        <f>수정주가!AM1078*(분기별상장주식수!AM1078-분기별자기주식수!AM2222)</f>
        <v>1689265010000</v>
      </c>
      <c r="AN1078" s="13">
        <f>수정주가!AN1078*(분기별상장주식수!AN1078-분기별자기주식수!AN2222)</f>
        <v>1416001552500</v>
      </c>
      <c r="AO1078" s="13">
        <f>수정주가!AO1078*(분기별상장주식수!AO1078-분기별자기주식수!AO2222)</f>
        <v>1455748964500</v>
      </c>
      <c r="AP1078" s="13">
        <f>수정주가!AP1078*(분기별상장주식수!AP1078-분기별자기주식수!AP2222)</f>
        <v>1261980331000</v>
      </c>
      <c r="AQ1078" s="13">
        <f>수정주가!AQ1078*(분기별상장주식수!AQ1078-분기별자기주식수!AQ2222)</f>
        <v>1197390786500</v>
      </c>
      <c r="AR1078" s="13">
        <f>수정주가!AR1078*(분기별상장주식수!AR1078-분기별자기주식수!AR2222)</f>
        <v>1078148550500</v>
      </c>
      <c r="AS1078" s="13">
        <f>수정주가!AS1078*(분기별상장주식수!AS1078-분기별자기주식수!AS2222)</f>
        <v>1112927536000</v>
      </c>
      <c r="AT1078" s="13">
        <f>수정주가!AT1078*(분기별상장주식수!AT1078-분기별자기주식수!AT2222)</f>
        <v>0</v>
      </c>
      <c r="AU1078" s="13">
        <f>수정주가!AU1078*(분기별상장주식수!AU1078-분기별자기주식수!AU2222)</f>
        <v>0</v>
      </c>
      <c r="AV1078" s="13">
        <f>수정주가!AV1078*(분기별상장주식수!AV1078-분기별자기주식수!AV2222)</f>
        <v>0</v>
      </c>
      <c r="AW1078" s="13">
        <f>수정주가!AW1078*(분기별상장주식수!AW1078-분기별자기주식수!AW2222)</f>
        <v>0</v>
      </c>
      <c r="AX1078" s="13">
        <f>수정주가!AX1078*(분기별상장주식수!AX1078-분기별자기주식수!AX2222)</f>
        <v>0</v>
      </c>
      <c r="AY1078" s="13">
        <f>수정주가!AY1078*(분기별상장주식수!AY1078-분기별자기주식수!AY2222)</f>
        <v>0</v>
      </c>
      <c r="AZ1078" s="13">
        <f>수정주가!AZ1078*(분기별상장주식수!AZ1078-분기별자기주식수!AZ2222)</f>
        <v>0</v>
      </c>
      <c r="BA1078" s="13">
        <f>수정주가!BA1078*(분기별상장주식수!BA1078-분기별자기주식수!BA2222)</f>
        <v>0</v>
      </c>
      <c r="BB1078" s="13">
        <f>수정주가!BB1078*(분기별상장주식수!BB1078-분기별자기주식수!BB2222)</f>
        <v>0</v>
      </c>
      <c r="BC1078" s="13">
        <f>수정주가!BC1078*(분기별상장주식수!BC1078-분기별자기주식수!BC2222)</f>
        <v>0</v>
      </c>
      <c r="BD1078" s="13">
        <f>수정주가!BD1078*(분기별상장주식수!BD1078-분기별자기주식수!BD2222)</f>
        <v>0</v>
      </c>
      <c r="BE1078" s="13">
        <f>수정주가!BE1078*(분기별상장주식수!BE1078-분기별자기주식수!BE2222)</f>
        <v>0</v>
      </c>
      <c r="BF1078" s="13">
        <f>수정주가!BF1078*(분기별상장주식수!BF1078-분기별자기주식수!BF2222)</f>
        <v>0</v>
      </c>
      <c r="BG1078" s="13">
        <f>수정주가!BG1078*(분기별상장주식수!BG1078-분기별자기주식수!BG2222)</f>
        <v>0</v>
      </c>
      <c r="BH1078" s="13">
        <f>수정주가!BH1078*(분기별상장주식수!BH1078-분기별자기주식수!BH2222)</f>
        <v>0</v>
      </c>
      <c r="BI1078" s="13">
        <f>수정주가!BI1078*(분기별상장주식수!BI1078-분기별자기주식수!BI2222)</f>
        <v>0</v>
      </c>
      <c r="BJ1078" s="13">
        <f>수정주가!BJ1078*(분기별상장주식수!BJ1078-분기별자기주식수!BJ2222)</f>
        <v>0</v>
      </c>
      <c r="BK1078" s="13">
        <f>수정주가!BK1078*(분기별상장주식수!BK1078-분기별자기주식수!BK2222)</f>
        <v>0</v>
      </c>
      <c r="BL1078" s="13">
        <f>수정주가!BL1078*(분기별상장주식수!BL1078-분기별자기주식수!BL2222)</f>
        <v>0</v>
      </c>
      <c r="BM1078" s="13">
        <f>수정주가!BM1078*(분기별상장주식수!BM1078-분기별자기주식수!BM2222)</f>
        <v>0</v>
      </c>
      <c r="BN1078" s="13">
        <f>수정주가!BN1078*(분기별상장주식수!BN1078-분기별자기주식수!BN2222)</f>
        <v>0</v>
      </c>
      <c r="BO1078" s="13">
        <f>수정주가!BO1078*(분기별상장주식수!BO1078-분기별자기주식수!BO2222)</f>
        <v>0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3">
        <f>수정주가!D1079*(분기별상장주식수!D1079-분기별자기주식수!D2223)</f>
        <v>0</v>
      </c>
      <c r="E1079" s="13">
        <f>수정주가!E1079*(분기별상장주식수!E1079-분기별자기주식수!E2223)</f>
        <v>0</v>
      </c>
      <c r="F1079" s="13">
        <f>수정주가!F1079*(분기별상장주식수!F1079-분기별자기주식수!F2223)</f>
        <v>0</v>
      </c>
      <c r="G1079" s="13">
        <f>수정주가!G1079*(분기별상장주식수!G1079-분기별자기주식수!G2223)</f>
        <v>0</v>
      </c>
      <c r="H1079" s="13">
        <f>수정주가!H1079*(분기별상장주식수!H1079-분기별자기주식수!H2223)</f>
        <v>0</v>
      </c>
      <c r="I1079" s="13">
        <f>수정주가!I1079*(분기별상장주식수!I1079-분기별자기주식수!I2223)</f>
        <v>0</v>
      </c>
      <c r="J1079" s="13">
        <f>수정주가!J1079*(분기별상장주식수!J1079-분기별자기주식수!J2223)</f>
        <v>0</v>
      </c>
      <c r="K1079" s="13">
        <f>수정주가!K1079*(분기별상장주식수!K1079-분기별자기주식수!K2223)</f>
        <v>0</v>
      </c>
      <c r="L1079" s="13">
        <f>수정주가!L1079*(분기별상장주식수!L1079-분기별자기주식수!L2223)</f>
        <v>0</v>
      </c>
      <c r="M1079" s="13">
        <f>수정주가!M1079*(분기별상장주식수!M1079-분기별자기주식수!M2223)</f>
        <v>0</v>
      </c>
      <c r="N1079" s="13">
        <f>수정주가!N1079*(분기별상장주식수!N1079-분기별자기주식수!N2223)</f>
        <v>0</v>
      </c>
      <c r="O1079" s="13">
        <f>수정주가!O1079*(분기별상장주식수!O1079-분기별자기주식수!O2223)</f>
        <v>0</v>
      </c>
      <c r="P1079" s="13">
        <f>수정주가!P1079*(분기별상장주식수!P1079-분기별자기주식수!P2223)</f>
        <v>0</v>
      </c>
      <c r="Q1079" s="13">
        <f>수정주가!Q1079*(분기별상장주식수!Q1079-분기별자기주식수!Q2223)</f>
        <v>0</v>
      </c>
      <c r="R1079" s="13">
        <f>수정주가!R1079*(분기별상장주식수!R1079-분기별자기주식수!R2223)</f>
        <v>0</v>
      </c>
      <c r="S1079" s="13">
        <f>수정주가!S1079*(분기별상장주식수!S1079-분기별자기주식수!S2223)</f>
        <v>0</v>
      </c>
      <c r="T1079" s="13">
        <f>수정주가!T1079*(분기별상장주식수!T1079-분기별자기주식수!T2223)</f>
        <v>0</v>
      </c>
      <c r="U1079" s="13">
        <f>수정주가!U1079*(분기별상장주식수!U1079-분기별자기주식수!U2223)</f>
        <v>0</v>
      </c>
      <c r="V1079" s="13">
        <f>수정주가!V1079*(분기별상장주식수!V1079-분기별자기주식수!V2223)</f>
        <v>0</v>
      </c>
      <c r="W1079" s="13">
        <f>수정주가!W1079*(분기별상장주식수!W1079-분기별자기주식수!W2223)</f>
        <v>0</v>
      </c>
      <c r="X1079" s="13">
        <f>수정주가!X1079*(분기별상장주식수!X1079-분기별자기주식수!X2223)</f>
        <v>0</v>
      </c>
      <c r="Y1079" s="13">
        <f>수정주가!Y1079*(분기별상장주식수!Y1079-분기별자기주식수!Y2223)</f>
        <v>0</v>
      </c>
      <c r="Z1079" s="13">
        <f>수정주가!Z1079*(분기별상장주식수!Z1079-분기별자기주식수!Z2223)</f>
        <v>0</v>
      </c>
      <c r="AA1079" s="13">
        <f>수정주가!AA1079*(분기별상장주식수!AA1079-분기별자기주식수!AA2223)</f>
        <v>0</v>
      </c>
      <c r="AB1079" s="13">
        <f>수정주가!AB1079*(분기별상장주식수!AB1079-분기별자기주식수!AB2223)</f>
        <v>0</v>
      </c>
      <c r="AC1079" s="13">
        <f>수정주가!AC1079*(분기별상장주식수!AC1079-분기별자기주식수!AC2223)</f>
        <v>0</v>
      </c>
      <c r="AD1079" s="13">
        <f>수정주가!AD1079*(분기별상장주식수!AD1079-분기별자기주식수!AD2223)</f>
        <v>0</v>
      </c>
      <c r="AE1079" s="13">
        <f>수정주가!AE1079*(분기별상장주식수!AE1079-분기별자기주식수!AE2223)</f>
        <v>0</v>
      </c>
      <c r="AF1079" s="13">
        <f>수정주가!AF1079*(분기별상장주식수!AF1079-분기별자기주식수!AF2223)</f>
        <v>0</v>
      </c>
      <c r="AG1079" s="13">
        <f>수정주가!AG1079*(분기별상장주식수!AG1079-분기별자기주식수!AG2223)</f>
        <v>0</v>
      </c>
      <c r="AH1079" s="13">
        <f>수정주가!AH1079*(분기별상장주식수!AH1079-분기별자기주식수!AH2223)</f>
        <v>115035130800</v>
      </c>
      <c r="AI1079" s="13">
        <f>수정주가!AI1079*(분기별상장주식수!AI1079-분기별자기주식수!AI2223)</f>
        <v>116451432000</v>
      </c>
      <c r="AJ1079" s="13">
        <f>수정주가!AJ1079*(분기별상장주식수!AJ1079-분기별자기주식수!AJ2223)</f>
        <v>122116636800</v>
      </c>
      <c r="AK1079" s="13">
        <f>수정주가!AK1079*(분기별상장주식수!AK1079-분기별자기주식수!AK2223)</f>
        <v>0</v>
      </c>
      <c r="AL1079" s="13">
        <f>수정주가!AL1079*(분기별상장주식수!AL1079-분기별자기주식수!AL2223)</f>
        <v>0</v>
      </c>
      <c r="AM1079" s="13">
        <f>수정주가!AM1079*(분기별상장주식수!AM1079-분기별자기주식수!AM2223)</f>
        <v>0</v>
      </c>
      <c r="AN1079" s="13">
        <f>수정주가!AN1079*(분기별상장주식수!AN1079-분기별자기주식수!AN2223)</f>
        <v>0</v>
      </c>
      <c r="AO1079" s="13">
        <f>수정주가!AO1079*(분기별상장주식수!AO1079-분기별자기주식수!AO2223)</f>
        <v>0</v>
      </c>
      <c r="AP1079" s="13">
        <f>수정주가!AP1079*(분기별상장주식수!AP1079-분기별자기주식수!AP2223)</f>
        <v>0</v>
      </c>
      <c r="AQ1079" s="13">
        <f>수정주가!AQ1079*(분기별상장주식수!AQ1079-분기별자기주식수!AQ2223)</f>
        <v>0</v>
      </c>
      <c r="AR1079" s="13">
        <f>수정주가!AR1079*(분기별상장주식수!AR1079-분기별자기주식수!AR2223)</f>
        <v>0</v>
      </c>
      <c r="AS1079" s="13">
        <f>수정주가!AS1079*(분기별상장주식수!AS1079-분기별자기주식수!AS2223)</f>
        <v>0</v>
      </c>
      <c r="AT1079" s="13">
        <f>수정주가!AT1079*(분기별상장주식수!AT1079-분기별자기주식수!AT2223)</f>
        <v>0</v>
      </c>
      <c r="AU1079" s="13">
        <f>수정주가!AU1079*(분기별상장주식수!AU1079-분기별자기주식수!AU2223)</f>
        <v>0</v>
      </c>
      <c r="AV1079" s="13">
        <f>수정주가!AV1079*(분기별상장주식수!AV1079-분기별자기주식수!AV2223)</f>
        <v>0</v>
      </c>
      <c r="AW1079" s="13">
        <f>수정주가!AW1079*(분기별상장주식수!AW1079-분기별자기주식수!AW2223)</f>
        <v>0</v>
      </c>
      <c r="AX1079" s="13">
        <f>수정주가!AX1079*(분기별상장주식수!AX1079-분기별자기주식수!AX2223)</f>
        <v>0</v>
      </c>
      <c r="AY1079" s="13">
        <f>수정주가!AY1079*(분기별상장주식수!AY1079-분기별자기주식수!AY2223)</f>
        <v>0</v>
      </c>
      <c r="AZ1079" s="13">
        <f>수정주가!AZ1079*(분기별상장주식수!AZ1079-분기별자기주식수!AZ2223)</f>
        <v>0</v>
      </c>
      <c r="BA1079" s="13">
        <f>수정주가!BA1079*(분기별상장주식수!BA1079-분기별자기주식수!BA2223)</f>
        <v>0</v>
      </c>
      <c r="BB1079" s="13">
        <f>수정주가!BB1079*(분기별상장주식수!BB1079-분기별자기주식수!BB2223)</f>
        <v>0</v>
      </c>
      <c r="BC1079" s="13">
        <f>수정주가!BC1079*(분기별상장주식수!BC1079-분기별자기주식수!BC2223)</f>
        <v>0</v>
      </c>
      <c r="BD1079" s="13">
        <f>수정주가!BD1079*(분기별상장주식수!BD1079-분기별자기주식수!BD2223)</f>
        <v>0</v>
      </c>
      <c r="BE1079" s="13">
        <f>수정주가!BE1079*(분기별상장주식수!BE1079-분기별자기주식수!BE2223)</f>
        <v>0</v>
      </c>
      <c r="BF1079" s="13">
        <f>수정주가!BF1079*(분기별상장주식수!BF1079-분기별자기주식수!BF2223)</f>
        <v>0</v>
      </c>
      <c r="BG1079" s="13">
        <f>수정주가!BG1079*(분기별상장주식수!BG1079-분기별자기주식수!BG2223)</f>
        <v>0</v>
      </c>
      <c r="BH1079" s="13">
        <f>수정주가!BH1079*(분기별상장주식수!BH1079-분기별자기주식수!BH2223)</f>
        <v>0</v>
      </c>
      <c r="BI1079" s="13">
        <f>수정주가!BI1079*(분기별상장주식수!BI1079-분기별자기주식수!BI2223)</f>
        <v>0</v>
      </c>
      <c r="BJ1079" s="13">
        <f>수정주가!BJ1079*(분기별상장주식수!BJ1079-분기별자기주식수!BJ2223)</f>
        <v>0</v>
      </c>
      <c r="BK1079" s="13">
        <f>수정주가!BK1079*(분기별상장주식수!BK1079-분기별자기주식수!BK2223)</f>
        <v>0</v>
      </c>
      <c r="BL1079" s="13">
        <f>수정주가!BL1079*(분기별상장주식수!BL1079-분기별자기주식수!BL2223)</f>
        <v>0</v>
      </c>
      <c r="BM1079" s="13">
        <f>수정주가!BM1079*(분기별상장주식수!BM1079-분기별자기주식수!BM2223)</f>
        <v>0</v>
      </c>
      <c r="BN1079" s="13">
        <f>수정주가!BN1079*(분기별상장주식수!BN1079-분기별자기주식수!BN2223)</f>
        <v>0</v>
      </c>
      <c r="BO1079" s="13">
        <f>수정주가!BO1079*(분기별상장주식수!BO1079-분기별자기주식수!BO2223)</f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3">
        <f>수정주가!D1080*(분기별상장주식수!D1080-분기별자기주식수!D2224)</f>
        <v>0</v>
      </c>
      <c r="E1080" s="13">
        <f>수정주가!E1080*(분기별상장주식수!E1080-분기별자기주식수!E2224)</f>
        <v>0</v>
      </c>
      <c r="F1080" s="13">
        <f>수정주가!F1080*(분기별상장주식수!F1080-분기별자기주식수!F2224)</f>
        <v>0</v>
      </c>
      <c r="G1080" s="13">
        <f>수정주가!G1080*(분기별상장주식수!G1080-분기별자기주식수!G2224)</f>
        <v>0</v>
      </c>
      <c r="H1080" s="13">
        <f>수정주가!H1080*(분기별상장주식수!H1080-분기별자기주식수!H2224)</f>
        <v>0</v>
      </c>
      <c r="I1080" s="13">
        <f>수정주가!I1080*(분기별상장주식수!I1080-분기별자기주식수!I2224)</f>
        <v>0</v>
      </c>
      <c r="J1080" s="13">
        <f>수정주가!J1080*(분기별상장주식수!J1080-분기별자기주식수!J2224)</f>
        <v>0</v>
      </c>
      <c r="K1080" s="13">
        <f>수정주가!K1080*(분기별상장주식수!K1080-분기별자기주식수!K2224)</f>
        <v>0</v>
      </c>
      <c r="L1080" s="13">
        <f>수정주가!L1080*(분기별상장주식수!L1080-분기별자기주식수!L2224)</f>
        <v>0</v>
      </c>
      <c r="M1080" s="13">
        <f>수정주가!M1080*(분기별상장주식수!M1080-분기별자기주식수!M2224)</f>
        <v>0</v>
      </c>
      <c r="N1080" s="13">
        <f>수정주가!N1080*(분기별상장주식수!N1080-분기별자기주식수!N2224)</f>
        <v>0</v>
      </c>
      <c r="O1080" s="13">
        <f>수정주가!O1080*(분기별상장주식수!O1080-분기별자기주식수!O2224)</f>
        <v>0</v>
      </c>
      <c r="P1080" s="13">
        <f>수정주가!P1080*(분기별상장주식수!P1080-분기별자기주식수!P2224)</f>
        <v>0</v>
      </c>
      <c r="Q1080" s="13">
        <f>수정주가!Q1080*(분기별상장주식수!Q1080-분기별자기주식수!Q2224)</f>
        <v>0</v>
      </c>
      <c r="R1080" s="13">
        <f>수정주가!R1080*(분기별상장주식수!R1080-분기별자기주식수!R2224)</f>
        <v>0</v>
      </c>
      <c r="S1080" s="13">
        <f>수정주가!S1080*(분기별상장주식수!S1080-분기별자기주식수!S2224)</f>
        <v>0</v>
      </c>
      <c r="T1080" s="13">
        <f>수정주가!T1080*(분기별상장주식수!T1080-분기별자기주식수!T2224)</f>
        <v>0</v>
      </c>
      <c r="U1080" s="13">
        <f>수정주가!U1080*(분기별상장주식수!U1080-분기별자기주식수!U2224)</f>
        <v>0</v>
      </c>
      <c r="V1080" s="13">
        <f>수정주가!V1080*(분기별상장주식수!V1080-분기별자기주식수!V2224)</f>
        <v>0</v>
      </c>
      <c r="W1080" s="13">
        <f>수정주가!W1080*(분기별상장주식수!W1080-분기별자기주식수!W2224)</f>
        <v>0</v>
      </c>
      <c r="X1080" s="13">
        <f>수정주가!X1080*(분기별상장주식수!X1080-분기별자기주식수!X2224)</f>
        <v>0</v>
      </c>
      <c r="Y1080" s="13">
        <f>수정주가!Y1080*(분기별상장주식수!Y1080-분기별자기주식수!Y2224)</f>
        <v>0</v>
      </c>
      <c r="Z1080" s="13">
        <f>수정주가!Z1080*(분기별상장주식수!Z1080-분기별자기주식수!Z2224)</f>
        <v>0</v>
      </c>
      <c r="AA1080" s="13">
        <f>수정주가!AA1080*(분기별상장주식수!AA1080-분기별자기주식수!AA2224)</f>
        <v>0</v>
      </c>
      <c r="AB1080" s="13">
        <f>수정주가!AB1080*(분기별상장주식수!AB1080-분기별자기주식수!AB2224)</f>
        <v>0</v>
      </c>
      <c r="AC1080" s="13">
        <f>수정주가!AC1080*(분기별상장주식수!AC1080-분기별자기주식수!AC2224)</f>
        <v>0</v>
      </c>
      <c r="AD1080" s="13">
        <f>수정주가!AD1080*(분기별상장주식수!AD1080-분기별자기주식수!AD2224)</f>
        <v>0</v>
      </c>
      <c r="AE1080" s="13">
        <f>수정주가!AE1080*(분기별상장주식수!AE1080-분기별자기주식수!AE2224)</f>
        <v>0</v>
      </c>
      <c r="AF1080" s="13">
        <f>수정주가!AF1080*(분기별상장주식수!AF1080-분기별자기주식수!AF2224)</f>
        <v>0</v>
      </c>
      <c r="AG1080" s="13">
        <f>수정주가!AG1080*(분기별상장주식수!AG1080-분기별자기주식수!AG2224)</f>
        <v>0</v>
      </c>
      <c r="AH1080" s="13">
        <f>수정주가!AH1080*(분기별상장주식수!AH1080-분기별자기주식수!AH2224)</f>
        <v>161299696500</v>
      </c>
      <c r="AI1080" s="13">
        <f>수정주가!AI1080*(분기별상장주식수!AI1080-분기별자기주식수!AI2224)</f>
        <v>124404708450</v>
      </c>
      <c r="AJ1080" s="13">
        <f>수정주가!AJ1080*(분기별상장주식수!AJ1080-분기별자기주식수!AJ2224)</f>
        <v>281810964000</v>
      </c>
      <c r="AK1080" s="13">
        <f>수정주가!AK1080*(분기별상장주식수!AK1080-분기별자기주식수!AK2224)</f>
        <v>302575982400</v>
      </c>
      <c r="AL1080" s="13">
        <f>수정주가!AL1080*(분기별상장주식수!AL1080-분기별자기주식수!AL2224)</f>
        <v>456088797000</v>
      </c>
      <c r="AM1080" s="13">
        <f>수정주가!AM1080*(분기별상장주식수!AM1080-분기별자기주식수!AM2224)</f>
        <v>376365958500</v>
      </c>
      <c r="AN1080" s="13">
        <f>수정주가!AN1080*(분기별상장주식수!AN1080-분기별자기주식수!AN2224)</f>
        <v>376365958500</v>
      </c>
      <c r="AO1080" s="13">
        <f>수정주가!AO1080*(분기별상장주식수!AO1080-분기별자기주식수!AO2224)</f>
        <v>411592329000</v>
      </c>
      <c r="AP1080" s="13">
        <f>수정주가!AP1080*(분기별상장주식수!AP1080-분기별자기주식수!AP2224)</f>
        <v>478337031000</v>
      </c>
      <c r="AQ1080" s="13">
        <f>수정주가!AQ1080*(분기별상장주식수!AQ1080-분기별자기주식수!AQ2224)</f>
        <v>385636056000</v>
      </c>
      <c r="AR1080" s="13">
        <f>수정주가!AR1080*(분기별상장주식수!AR1080-분기별자기주식수!AR2224)</f>
        <v>322599393000</v>
      </c>
      <c r="AS1080" s="13">
        <f>수정주가!AS1080*(분기별상장주식수!AS1080-분기별자기주식수!AS2224)</f>
        <v>288485434200</v>
      </c>
      <c r="AT1080" s="13">
        <f>수정주가!AT1080*(분기별상장주식수!AT1080-분기별자기주식수!AT2224)</f>
        <v>173350823250</v>
      </c>
      <c r="AU1080" s="13">
        <f>수정주가!AU1080*(분기별상장주식수!AU1080-분기별자기주식수!AU2224)</f>
        <v>225077967300</v>
      </c>
      <c r="AV1080" s="13">
        <f>수정주가!AV1080*(분기별상장주식수!AV1080-분기별자기주식수!AV2224)</f>
        <v>194301243600</v>
      </c>
      <c r="AW1080" s="13">
        <f>수정주가!AW1080*(분기별상장주식수!AW1080-분기별자기주식수!AW2224)</f>
        <v>162597510150</v>
      </c>
      <c r="AX1080" s="13">
        <f>수정주가!AX1080*(분기별상장주식수!AX1080-분기별자기주식수!AX2224)</f>
        <v>202458929400</v>
      </c>
      <c r="AY1080" s="13">
        <f>수정주가!AY1080*(분기별상장주식수!AY1080-분기별자기주식수!AY2224)</f>
        <v>168159568650</v>
      </c>
      <c r="AZ1080" s="13">
        <f>수정주가!AZ1080*(분기별상장주식수!AZ1080-분기별자기주식수!AZ2224)</f>
        <v>149804775600</v>
      </c>
      <c r="BA1080" s="13">
        <f>수정주가!BA1080*(분기별상장주식수!BA1080-분기별자기주식수!BA2224)</f>
        <v>124219306500</v>
      </c>
      <c r="BB1080" s="13">
        <f>수정주가!BB1080*(분기별상장주식수!BB1080-분기별자기주식수!BB2224)</f>
        <v>200604909900</v>
      </c>
      <c r="BC1080" s="13">
        <f>수정주가!BC1080*(분기별상장주식수!BC1080-분기별자기주식수!BC2224)</f>
        <v>292935081000</v>
      </c>
      <c r="BD1080" s="13">
        <f>수정주가!BD1080*(분기별상장주식수!BD1080-분기별자기주식수!BD2224)</f>
        <v>305171609700</v>
      </c>
      <c r="BE1080" s="13">
        <f>수정주가!BE1080*(분기별상장주식수!BE1080-분기별자기주식수!BE2224)</f>
        <v>352634508900</v>
      </c>
      <c r="BF1080" s="13">
        <f>수정주가!BF1080*(분기별상장주식수!BF1080-분기별자기주식수!BF2224)</f>
        <v>271428454800</v>
      </c>
      <c r="BG1080" s="13">
        <f>수정주가!BG1080*(분기별상장주식수!BG1080-분기별자기주식수!BG2224)</f>
        <v>295159904400</v>
      </c>
      <c r="BH1080" s="13">
        <f>수정주가!BH1080*(분기별상장주식수!BH1080-분기별자기주식수!BH2224)</f>
        <v>272540866500</v>
      </c>
      <c r="BI1080" s="13">
        <f>수정주가!BI1080*(분기별상장주식수!BI1080-분기별자기주식수!BI2224)</f>
        <v>230640025800</v>
      </c>
      <c r="BJ1080" s="13">
        <f>수정주가!BJ1080*(분기별상장주식수!BJ1080-분기별자기주식수!BJ2224)</f>
        <v>219515908800</v>
      </c>
      <c r="BK1080" s="13">
        <f>수정주가!BK1080*(분기별상장주식수!BK1080-분기별자기주식수!BK2224)</f>
        <v>190593204600</v>
      </c>
      <c r="BL1080" s="13">
        <f>수정주가!BL1080*(분기별상장주식수!BL1080-분기별자기주식수!BL2224)</f>
        <v>189109989000</v>
      </c>
      <c r="BM1080" s="13">
        <f>수정주가!BM1080*(분기별상장주식수!BM1080-분기별자기주식수!BM2224)</f>
        <v>184104136350</v>
      </c>
      <c r="BN1080" s="13">
        <f>수정주가!BN1080*(분기별상장주식수!BN1080-분기별자기주식수!BN2224)</f>
        <v>198750890400</v>
      </c>
      <c r="BO1080" s="13">
        <f>수정주가!BO1080*(분기별상장주식수!BO1080-분기별자기주식수!BO2224)</f>
        <v>18484574415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3">
        <f>수정주가!D1081*(분기별상장주식수!D1081-분기별자기주식수!D2225)</f>
        <v>0</v>
      </c>
      <c r="E1081" s="13">
        <f>수정주가!E1081*(분기별상장주식수!E1081-분기별자기주식수!E2225)</f>
        <v>0</v>
      </c>
      <c r="F1081" s="13">
        <f>수정주가!F1081*(분기별상장주식수!F1081-분기별자기주식수!F2225)</f>
        <v>0</v>
      </c>
      <c r="G1081" s="13">
        <f>수정주가!G1081*(분기별상장주식수!G1081-분기별자기주식수!G2225)</f>
        <v>0</v>
      </c>
      <c r="H1081" s="13">
        <f>수정주가!H1081*(분기별상장주식수!H1081-분기별자기주식수!H2225)</f>
        <v>0</v>
      </c>
      <c r="I1081" s="13">
        <f>수정주가!I1081*(분기별상장주식수!I1081-분기별자기주식수!I2225)</f>
        <v>0</v>
      </c>
      <c r="J1081" s="13">
        <f>수정주가!J1081*(분기별상장주식수!J1081-분기별자기주식수!J2225)</f>
        <v>0</v>
      </c>
      <c r="K1081" s="13">
        <f>수정주가!K1081*(분기별상장주식수!K1081-분기별자기주식수!K2225)</f>
        <v>0</v>
      </c>
      <c r="L1081" s="13">
        <f>수정주가!L1081*(분기별상장주식수!L1081-분기별자기주식수!L2225)</f>
        <v>0</v>
      </c>
      <c r="M1081" s="13">
        <f>수정주가!M1081*(분기별상장주식수!M1081-분기별자기주식수!M2225)</f>
        <v>0</v>
      </c>
      <c r="N1081" s="13">
        <f>수정주가!N1081*(분기별상장주식수!N1081-분기별자기주식수!N2225)</f>
        <v>0</v>
      </c>
      <c r="O1081" s="13">
        <f>수정주가!O1081*(분기별상장주식수!O1081-분기별자기주식수!O2225)</f>
        <v>0</v>
      </c>
      <c r="P1081" s="13">
        <f>수정주가!P1081*(분기별상장주식수!P1081-분기별자기주식수!P2225)</f>
        <v>0</v>
      </c>
      <c r="Q1081" s="13">
        <f>수정주가!Q1081*(분기별상장주식수!Q1081-분기별자기주식수!Q2225)</f>
        <v>0</v>
      </c>
      <c r="R1081" s="13">
        <f>수정주가!R1081*(분기별상장주식수!R1081-분기별자기주식수!R2225)</f>
        <v>0</v>
      </c>
      <c r="S1081" s="13">
        <f>수정주가!S1081*(분기별상장주식수!S1081-분기별자기주식수!S2225)</f>
        <v>0</v>
      </c>
      <c r="T1081" s="13">
        <f>수정주가!T1081*(분기별상장주식수!T1081-분기별자기주식수!T2225)</f>
        <v>0</v>
      </c>
      <c r="U1081" s="13">
        <f>수정주가!U1081*(분기별상장주식수!U1081-분기별자기주식수!U2225)</f>
        <v>0</v>
      </c>
      <c r="V1081" s="13">
        <f>수정주가!V1081*(분기별상장주식수!V1081-분기별자기주식수!V2225)</f>
        <v>0</v>
      </c>
      <c r="W1081" s="13">
        <f>수정주가!W1081*(분기별상장주식수!W1081-분기별자기주식수!W2225)</f>
        <v>0</v>
      </c>
      <c r="X1081" s="13">
        <f>수정주가!X1081*(분기별상장주식수!X1081-분기별자기주식수!X2225)</f>
        <v>0</v>
      </c>
      <c r="Y1081" s="13">
        <f>수정주가!Y1081*(분기별상장주식수!Y1081-분기별자기주식수!Y2225)</f>
        <v>0</v>
      </c>
      <c r="Z1081" s="13">
        <f>수정주가!Z1081*(분기별상장주식수!Z1081-분기별자기주식수!Z2225)</f>
        <v>0</v>
      </c>
      <c r="AA1081" s="13">
        <f>수정주가!AA1081*(분기별상장주식수!AA1081-분기별자기주식수!AA2225)</f>
        <v>0</v>
      </c>
      <c r="AB1081" s="13">
        <f>수정주가!AB1081*(분기별상장주식수!AB1081-분기별자기주식수!AB2225)</f>
        <v>0</v>
      </c>
      <c r="AC1081" s="13">
        <f>수정주가!AC1081*(분기별상장주식수!AC1081-분기별자기주식수!AC2225)</f>
        <v>0</v>
      </c>
      <c r="AD1081" s="13">
        <f>수정주가!AD1081*(분기별상장주식수!AD1081-분기별자기주식수!AD2225)</f>
        <v>0</v>
      </c>
      <c r="AE1081" s="13">
        <f>수정주가!AE1081*(분기별상장주식수!AE1081-분기별자기주식수!AE2225)</f>
        <v>0</v>
      </c>
      <c r="AF1081" s="13">
        <f>수정주가!AF1081*(분기별상장주식수!AF1081-분기별자기주식수!AF2225)</f>
        <v>0</v>
      </c>
      <c r="AG1081" s="13">
        <f>수정주가!AG1081*(분기별상장주식수!AG1081-분기별자기주식수!AG2225)</f>
        <v>0</v>
      </c>
      <c r="AH1081" s="13">
        <f>수정주가!AH1081*(분기별상장주식수!AH1081-분기별자기주식수!AH2225)</f>
        <v>24671785500</v>
      </c>
      <c r="AI1081" s="13">
        <f>수정주가!AI1081*(분기별상장주식수!AI1081-분기별자기주식수!AI2225)</f>
        <v>12181639000</v>
      </c>
      <c r="AJ1081" s="13">
        <f>수정주가!AJ1081*(분기별상장주식수!AJ1081-분기별자기주식수!AJ2225)</f>
        <v>14323562500</v>
      </c>
      <c r="AK1081" s="13">
        <f>수정주가!AK1081*(분기별상장주식수!AK1081-분기별자기주식수!AK2225)</f>
        <v>12164010000</v>
      </c>
      <c r="AL1081" s="13">
        <f>수정주가!AL1081*(분기별상장주식수!AL1081-분기별자기주식수!AL2225)</f>
        <v>11608696500</v>
      </c>
      <c r="AM1081" s="13">
        <f>수정주가!AM1081*(분기별상장주식수!AM1081-분기별자기주식수!AM2225)</f>
        <v>10815391500</v>
      </c>
      <c r="AN1081" s="13">
        <f>수정주가!AN1081*(분기별상장주식수!AN1081-분기별자기주식수!AN2225)</f>
        <v>11494108000</v>
      </c>
      <c r="AO1081" s="13">
        <f>수정주가!AO1081*(분기별상장주식수!AO1081-분기별자기주식수!AO2225)</f>
        <v>22688523000</v>
      </c>
      <c r="AP1081" s="13">
        <f>수정주가!AP1081*(분기별상장주식수!AP1081-분기별자기주식수!AP2225)</f>
        <v>18783699500</v>
      </c>
      <c r="AQ1081" s="13">
        <f>수정주가!AQ1081*(분기별상장주식수!AQ1081-분기별자기주식수!AQ2225)</f>
        <v>24539568000</v>
      </c>
      <c r="AR1081" s="13">
        <f>수정주가!AR1081*(분기별상장주식수!AR1081-분기별자기주식수!AR2225)</f>
        <v>21454493000</v>
      </c>
      <c r="AS1081" s="13">
        <f>수정주가!AS1081*(분기별상장주식수!AS1081-분기별자기주식수!AS2225)</f>
        <v>15866100000</v>
      </c>
      <c r="AT1081" s="13">
        <f>수정주가!AT1081*(분기별상장주식수!AT1081-분기별자기주식수!AT2225)</f>
        <v>13239379000</v>
      </c>
      <c r="AU1081" s="13">
        <f>수정주가!AU1081*(분기별상장주식수!AU1081-분기별자기주식수!AU2225)</f>
        <v>13283451500</v>
      </c>
      <c r="AV1081" s="13">
        <f>수정주가!AV1081*(분기별상장주식수!AV1081-분기별자기주식수!AV2225)</f>
        <v>12754581500</v>
      </c>
      <c r="AW1081" s="13">
        <f>수정주가!AW1081*(분기별상장주식수!AW1081-분기별자기주식수!AW2225)</f>
        <v>14455780000</v>
      </c>
      <c r="AX1081" s="13">
        <f>수정주가!AX1081*(분기별상장주식수!AX1081-분기별자기주식수!AX2225)</f>
        <v>24147978940</v>
      </c>
      <c r="AY1081" s="13">
        <f>수정주가!AY1081*(분기별상장주식수!AY1081-분기별자기주식수!AY2225)</f>
        <v>22914140600</v>
      </c>
      <c r="AZ1081" s="13">
        <f>수정주가!AZ1081*(분기별상장주식수!AZ1081-분기별자기주식수!AZ2225)</f>
        <v>20534595230</v>
      </c>
      <c r="BA1081" s="13">
        <f>수정주가!BA1081*(분기별상장주식수!BA1081-분기별자기주식수!BA2225)</f>
        <v>20182069990</v>
      </c>
      <c r="BB1081" s="13">
        <f>수정주가!BB1081*(분기별상장주식수!BB1081-분기별자기주식수!BB2225)</f>
        <v>18419443790</v>
      </c>
      <c r="BC1081" s="13">
        <f>수정주가!BC1081*(분기별상장주식수!BC1081-분기별자기주식수!BC2225)</f>
        <v>23971716320</v>
      </c>
      <c r="BD1081" s="13">
        <f>수정주가!BD1081*(분기별상장주식수!BD1081-분기별자기주식수!BD2225)</f>
        <v>27408837410</v>
      </c>
      <c r="BE1081" s="13">
        <f>수정주가!BE1081*(분기별상장주식수!BE1081-분기별자기주식수!BE2225)</f>
        <v>30845958500</v>
      </c>
      <c r="BF1081" s="13">
        <f>수정주가!BF1081*(분기별상장주식수!BF1081-분기별자기주식수!BF2225)</f>
        <v>22032827500</v>
      </c>
      <c r="BG1081" s="13">
        <f>수정주가!BG1081*(분기별상장주식수!BG1081-분기별자기주식수!BG2225)</f>
        <v>22473484050</v>
      </c>
      <c r="BH1081" s="13">
        <f>수정주가!BH1081*(분기별상장주식수!BH1081-분기별자기주식수!BH2225)</f>
        <v>32961109940</v>
      </c>
      <c r="BI1081" s="13">
        <f>수정주가!BI1081*(분기별상장주식수!BI1081-분기별자기주식수!BI2225)</f>
        <v>29083332300</v>
      </c>
      <c r="BJ1081" s="13">
        <f>수정주가!BJ1081*(분기별상장주식수!BJ1081-분기별자기주식수!BJ2225)</f>
        <v>24324241560</v>
      </c>
      <c r="BK1081" s="13">
        <f>수정주가!BK1081*(분기별상장주식수!BK1081-분기별자기주식수!BK2225)</f>
        <v>61515654380</v>
      </c>
      <c r="BL1081" s="13">
        <f>수정주가!BL1081*(분기별상장주식수!BL1081-분기별자기주식수!BL2225)</f>
        <v>53804520320</v>
      </c>
      <c r="BM1081" s="13">
        <f>수정주가!BM1081*(분기별상장주식수!BM1081-분기별자기주식수!BM2225)</f>
        <v>56901183360</v>
      </c>
      <c r="BN1081" s="13">
        <f>수정주가!BN1081*(분기별상장주식수!BN1081-분기별자기주식수!BN2225)</f>
        <v>86803335840</v>
      </c>
      <c r="BO1081" s="13">
        <f>수정주가!BO1081*(분기별상장주식수!BO1081-분기별자기주식수!BO2225)</f>
        <v>69481376960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3">
        <f>수정주가!D1082*(분기별상장주식수!D1082-분기별자기주식수!D2226)</f>
        <v>0</v>
      </c>
      <c r="E1082" s="13">
        <f>수정주가!E1082*(분기별상장주식수!E1082-분기별자기주식수!E2226)</f>
        <v>0</v>
      </c>
      <c r="F1082" s="13">
        <f>수정주가!F1082*(분기별상장주식수!F1082-분기별자기주식수!F2226)</f>
        <v>0</v>
      </c>
      <c r="G1082" s="13">
        <f>수정주가!G1082*(분기별상장주식수!G1082-분기별자기주식수!G2226)</f>
        <v>0</v>
      </c>
      <c r="H1082" s="13">
        <f>수정주가!H1082*(분기별상장주식수!H1082-분기별자기주식수!H2226)</f>
        <v>0</v>
      </c>
      <c r="I1082" s="13">
        <f>수정주가!I1082*(분기별상장주식수!I1082-분기별자기주식수!I2226)</f>
        <v>0</v>
      </c>
      <c r="J1082" s="13">
        <f>수정주가!J1082*(분기별상장주식수!J1082-분기별자기주식수!J2226)</f>
        <v>0</v>
      </c>
      <c r="K1082" s="13">
        <f>수정주가!K1082*(분기별상장주식수!K1082-분기별자기주식수!K2226)</f>
        <v>0</v>
      </c>
      <c r="L1082" s="13">
        <f>수정주가!L1082*(분기별상장주식수!L1082-분기별자기주식수!L2226)</f>
        <v>0</v>
      </c>
      <c r="M1082" s="13">
        <f>수정주가!M1082*(분기별상장주식수!M1082-분기별자기주식수!M2226)</f>
        <v>0</v>
      </c>
      <c r="N1082" s="13">
        <f>수정주가!N1082*(분기별상장주식수!N1082-분기별자기주식수!N2226)</f>
        <v>0</v>
      </c>
      <c r="O1082" s="13">
        <f>수정주가!O1082*(분기별상장주식수!O1082-분기별자기주식수!O2226)</f>
        <v>0</v>
      </c>
      <c r="P1082" s="13">
        <f>수정주가!P1082*(분기별상장주식수!P1082-분기별자기주식수!P2226)</f>
        <v>0</v>
      </c>
      <c r="Q1082" s="13">
        <f>수정주가!Q1082*(분기별상장주식수!Q1082-분기별자기주식수!Q2226)</f>
        <v>0</v>
      </c>
      <c r="R1082" s="13">
        <f>수정주가!R1082*(분기별상장주식수!R1082-분기별자기주식수!R2226)</f>
        <v>0</v>
      </c>
      <c r="S1082" s="13">
        <f>수정주가!S1082*(분기별상장주식수!S1082-분기별자기주식수!S2226)</f>
        <v>0</v>
      </c>
      <c r="T1082" s="13">
        <f>수정주가!T1082*(분기별상장주식수!T1082-분기별자기주식수!T2226)</f>
        <v>0</v>
      </c>
      <c r="U1082" s="13">
        <f>수정주가!U1082*(분기별상장주식수!U1082-분기별자기주식수!U2226)</f>
        <v>0</v>
      </c>
      <c r="V1082" s="13">
        <f>수정주가!V1082*(분기별상장주식수!V1082-분기별자기주식수!V2226)</f>
        <v>0</v>
      </c>
      <c r="W1082" s="13">
        <f>수정주가!W1082*(분기별상장주식수!W1082-분기별자기주식수!W2226)</f>
        <v>0</v>
      </c>
      <c r="X1082" s="13">
        <f>수정주가!X1082*(분기별상장주식수!X1082-분기별자기주식수!X2226)</f>
        <v>0</v>
      </c>
      <c r="Y1082" s="13">
        <f>수정주가!Y1082*(분기별상장주식수!Y1082-분기별자기주식수!Y2226)</f>
        <v>0</v>
      </c>
      <c r="Z1082" s="13">
        <f>수정주가!Z1082*(분기별상장주식수!Z1082-분기별자기주식수!Z2226)</f>
        <v>0</v>
      </c>
      <c r="AA1082" s="13">
        <f>수정주가!AA1082*(분기별상장주식수!AA1082-분기별자기주식수!AA2226)</f>
        <v>0</v>
      </c>
      <c r="AB1082" s="13">
        <f>수정주가!AB1082*(분기별상장주식수!AB1082-분기별자기주식수!AB2226)</f>
        <v>0</v>
      </c>
      <c r="AC1082" s="13">
        <f>수정주가!AC1082*(분기별상장주식수!AC1082-분기별자기주식수!AC2226)</f>
        <v>0</v>
      </c>
      <c r="AD1082" s="13">
        <f>수정주가!AD1082*(분기별상장주식수!AD1082-분기별자기주식수!AD2226)</f>
        <v>0</v>
      </c>
      <c r="AE1082" s="13">
        <f>수정주가!AE1082*(분기별상장주식수!AE1082-분기별자기주식수!AE2226)</f>
        <v>0</v>
      </c>
      <c r="AF1082" s="13">
        <f>수정주가!AF1082*(분기별상장주식수!AF1082-분기별자기주식수!AF2226)</f>
        <v>0</v>
      </c>
      <c r="AG1082" s="13">
        <f>수정주가!AG1082*(분기별상장주식수!AG1082-분기별자기주식수!AG2226)</f>
        <v>0</v>
      </c>
      <c r="AH1082" s="13">
        <f>수정주가!AH1082*(분기별상장주식수!AH1082-분기별자기주식수!AH2226)</f>
        <v>23138062500</v>
      </c>
      <c r="AI1082" s="13">
        <f>수정주가!AI1082*(분기별상장주식수!AI1082-분기별자기주식수!AI2226)</f>
        <v>11591067500</v>
      </c>
      <c r="AJ1082" s="13">
        <f>수정주가!AJ1082*(분기별상장주식수!AJ1082-분기별자기주식수!AJ2226)</f>
        <v>13794692500</v>
      </c>
      <c r="AK1082" s="13">
        <f>수정주가!AK1082*(분기별상장주식수!AK1082-분기별자기주식수!AK2226)</f>
        <v>10224820000</v>
      </c>
      <c r="AL1082" s="13">
        <f>수정주가!AL1082*(분기별상장주식수!AL1082-분기별자기주식수!AL2226)</f>
        <v>11529366000</v>
      </c>
      <c r="AM1082" s="13">
        <f>수정주가!AM1082*(분기별상장주식수!AM1082-분기별자기주식수!AM2226)</f>
        <v>10312965000</v>
      </c>
      <c r="AN1082" s="13">
        <f>수정주가!AN1082*(분기별상장주식수!AN1082-분기별자기주식수!AN2226)</f>
        <v>11749728500</v>
      </c>
      <c r="AO1082" s="13">
        <f>수정주가!AO1082*(분기별상장주식수!AO1082-분기별자기주식수!AO2226)</f>
        <v>25782412500</v>
      </c>
      <c r="AP1082" s="13">
        <f>수정주가!AP1082*(분기별상장주식수!AP1082-분기별자기주식수!AP2226)</f>
        <v>19286126000</v>
      </c>
      <c r="AQ1082" s="13">
        <f>수정주가!AQ1082*(분기별상장주식수!AQ1082-분기별자기주식수!AQ2226)</f>
        <v>23799150000</v>
      </c>
      <c r="AR1082" s="13">
        <f>수정주가!AR1082*(분기별상장주식수!AR1082-분기별자기주식수!AR2226)</f>
        <v>20537785000</v>
      </c>
      <c r="AS1082" s="13">
        <f>수정주가!AS1082*(분기별상장주식수!AS1082-분기별자기주식수!AS2226)</f>
        <v>13662475000</v>
      </c>
      <c r="AT1082" s="13">
        <f>수정주가!AT1082*(분기별상장주식수!AT1082-분기별자기주식수!AT2226)</f>
        <v>9255225000</v>
      </c>
      <c r="AU1082" s="13">
        <f>수정주가!AU1082*(분기별상장주식수!AU1082-분기별자기주식수!AU2226)</f>
        <v>9299297500</v>
      </c>
      <c r="AV1082" s="13">
        <f>수정주가!AV1082*(분기별상장주식수!AV1082-분기별자기주식수!AV2226)</f>
        <v>9695950000</v>
      </c>
      <c r="AW1082" s="13">
        <f>수정주가!AW1082*(분기별상장주식수!AW1082-분기별자기주식수!AW2226)</f>
        <v>11150342500</v>
      </c>
      <c r="AX1082" s="13">
        <f>수정주가!AX1082*(분기별상장주식수!AX1082-분기별자기주식수!AX2226)</f>
        <v>16603938804</v>
      </c>
      <c r="AY1082" s="13">
        <f>수정주가!AY1082*(분기별상장주식수!AY1082-분기별자기주식수!AY2226)</f>
        <v>13995252028</v>
      </c>
      <c r="AZ1082" s="13">
        <f>수정주가!AZ1082*(분기별상장주식수!AZ1082-분기별자기주식수!AZ2226)</f>
        <v>11774343016</v>
      </c>
      <c r="BA1082" s="13">
        <f>수정주가!BA1082*(분기별상장주식수!BA1082-분기별자기주식수!BA2226)</f>
        <v>13766110622</v>
      </c>
      <c r="BB1082" s="13">
        <f>수정주가!BB1082*(분기별상장주식수!BB1082-분기별자기주식수!BB2226)</f>
        <v>14488787364</v>
      </c>
      <c r="BC1082" s="13">
        <f>수정주가!BC1082*(분기별상장주식수!BC1082-분기별자기주식수!BC2226)</f>
        <v>12867171260</v>
      </c>
      <c r="BD1082" s="13">
        <f>수정주가!BD1082*(분기별상장주식수!BD1082-분기별자기주식수!BD2226)</f>
        <v>14629797460</v>
      </c>
      <c r="BE1082" s="13">
        <f>수정주가!BE1082*(분기별상장주식수!BE1082-분기별자기주식수!BE2226)</f>
        <v>21592170950</v>
      </c>
      <c r="BF1082" s="13">
        <f>수정주가!BF1082*(분기별상장주식수!BF1082-분기별자기주식수!BF2226)</f>
        <v>16233787302</v>
      </c>
      <c r="BG1082" s="13">
        <f>수정주가!BG1082*(분기별상장주식수!BG1082-분기별자기주식수!BG2226)</f>
        <v>22649746670</v>
      </c>
      <c r="BH1082" s="13">
        <f>수정주가!BH1082*(분기별상장주식수!BH1082-분기별자기주식수!BH2226)</f>
        <v>38160857230</v>
      </c>
      <c r="BI1082" s="13">
        <f>수정주가!BI1082*(분기별상장주식수!BI1082-분기별자기주식수!BI2226)</f>
        <v>40011614740</v>
      </c>
      <c r="BJ1082" s="13">
        <f>수정주가!BJ1082*(분기별상장주식수!BJ1082-분기별자기주식수!BJ2226)</f>
        <v>39218432950</v>
      </c>
      <c r="BK1082" s="13">
        <f>수정주가!BK1082*(분기별상장주식수!BK1082-분기별자기주식수!BK2226)</f>
        <v>65922219880</v>
      </c>
      <c r="BL1082" s="13">
        <f>수정주가!BL1082*(분기별상장주식수!BL1082-분기별자기주식수!BL2226)</f>
        <v>64700856300</v>
      </c>
      <c r="BM1082" s="13">
        <f>수정주가!BM1082*(분기별상장주식수!BM1082-분기별자기주식수!BM2226)</f>
        <v>67980214770</v>
      </c>
      <c r="BN1082" s="13">
        <f>수정주가!BN1082*(분기별상장주식수!BN1082-분기별자기주식수!BN2226)</f>
        <v>83756587950</v>
      </c>
      <c r="BO1082" s="13">
        <f>수정주가!BO1082*(분기별상장주식수!BO1082-분기별자기주식수!BO2226)</f>
        <v>63725911890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3">
        <f>수정주가!D1083*(분기별상장주식수!D1083-분기별자기주식수!D2227)</f>
        <v>0</v>
      </c>
      <c r="E1083" s="13">
        <f>수정주가!E1083*(분기별상장주식수!E1083-분기별자기주식수!E2227)</f>
        <v>0</v>
      </c>
      <c r="F1083" s="13">
        <f>수정주가!F1083*(분기별상장주식수!F1083-분기별자기주식수!F2227)</f>
        <v>0</v>
      </c>
      <c r="G1083" s="13">
        <f>수정주가!G1083*(분기별상장주식수!G1083-분기별자기주식수!G2227)</f>
        <v>0</v>
      </c>
      <c r="H1083" s="13">
        <f>수정주가!H1083*(분기별상장주식수!H1083-분기별자기주식수!H2227)</f>
        <v>0</v>
      </c>
      <c r="I1083" s="13">
        <f>수정주가!I1083*(분기별상장주식수!I1083-분기별자기주식수!I2227)</f>
        <v>0</v>
      </c>
      <c r="J1083" s="13">
        <f>수정주가!J1083*(분기별상장주식수!J1083-분기별자기주식수!J2227)</f>
        <v>0</v>
      </c>
      <c r="K1083" s="13">
        <f>수정주가!K1083*(분기별상장주식수!K1083-분기별자기주식수!K2227)</f>
        <v>0</v>
      </c>
      <c r="L1083" s="13">
        <f>수정주가!L1083*(분기별상장주식수!L1083-분기별자기주식수!L2227)</f>
        <v>0</v>
      </c>
      <c r="M1083" s="13">
        <f>수정주가!M1083*(분기별상장주식수!M1083-분기별자기주식수!M2227)</f>
        <v>0</v>
      </c>
      <c r="N1083" s="13">
        <f>수정주가!N1083*(분기별상장주식수!N1083-분기별자기주식수!N2227)</f>
        <v>0</v>
      </c>
      <c r="O1083" s="13">
        <f>수정주가!O1083*(분기별상장주식수!O1083-분기별자기주식수!O2227)</f>
        <v>0</v>
      </c>
      <c r="P1083" s="13">
        <f>수정주가!P1083*(분기별상장주식수!P1083-분기별자기주식수!P2227)</f>
        <v>0</v>
      </c>
      <c r="Q1083" s="13">
        <f>수정주가!Q1083*(분기별상장주식수!Q1083-분기별자기주식수!Q2227)</f>
        <v>0</v>
      </c>
      <c r="R1083" s="13">
        <f>수정주가!R1083*(분기별상장주식수!R1083-분기별자기주식수!R2227)</f>
        <v>0</v>
      </c>
      <c r="S1083" s="13">
        <f>수정주가!S1083*(분기별상장주식수!S1083-분기별자기주식수!S2227)</f>
        <v>0</v>
      </c>
      <c r="T1083" s="13">
        <f>수정주가!T1083*(분기별상장주식수!T1083-분기별자기주식수!T2227)</f>
        <v>0</v>
      </c>
      <c r="U1083" s="13">
        <f>수정주가!U1083*(분기별상장주식수!U1083-분기별자기주식수!U2227)</f>
        <v>0</v>
      </c>
      <c r="V1083" s="13">
        <f>수정주가!V1083*(분기별상장주식수!V1083-분기별자기주식수!V2227)</f>
        <v>0</v>
      </c>
      <c r="W1083" s="13">
        <f>수정주가!W1083*(분기별상장주식수!W1083-분기별자기주식수!W2227)</f>
        <v>0</v>
      </c>
      <c r="X1083" s="13">
        <f>수정주가!X1083*(분기별상장주식수!X1083-분기별자기주식수!X2227)</f>
        <v>0</v>
      </c>
      <c r="Y1083" s="13">
        <f>수정주가!Y1083*(분기별상장주식수!Y1083-분기별자기주식수!Y2227)</f>
        <v>0</v>
      </c>
      <c r="Z1083" s="13">
        <f>수정주가!Z1083*(분기별상장주식수!Z1083-분기별자기주식수!Z2227)</f>
        <v>0</v>
      </c>
      <c r="AA1083" s="13">
        <f>수정주가!AA1083*(분기별상장주식수!AA1083-분기별자기주식수!AA2227)</f>
        <v>0</v>
      </c>
      <c r="AB1083" s="13">
        <f>수정주가!AB1083*(분기별상장주식수!AB1083-분기별자기주식수!AB2227)</f>
        <v>0</v>
      </c>
      <c r="AC1083" s="13">
        <f>수정주가!AC1083*(분기별상장주식수!AC1083-분기별자기주식수!AC2227)</f>
        <v>0</v>
      </c>
      <c r="AD1083" s="13">
        <f>수정주가!AD1083*(분기별상장주식수!AD1083-분기별자기주식수!AD2227)</f>
        <v>0</v>
      </c>
      <c r="AE1083" s="13">
        <f>수정주가!AE1083*(분기별상장주식수!AE1083-분기별자기주식수!AE2227)</f>
        <v>0</v>
      </c>
      <c r="AF1083" s="13">
        <f>수정주가!AF1083*(분기별상장주식수!AF1083-분기별자기주식수!AF2227)</f>
        <v>0</v>
      </c>
      <c r="AG1083" s="13">
        <f>수정주가!AG1083*(분기별상장주식수!AG1083-분기별자기주식수!AG2227)</f>
        <v>0</v>
      </c>
      <c r="AH1083" s="13">
        <f>수정주가!AH1083*(분기별상장주식수!AH1083-분기별자기주식수!AH2227)</f>
        <v>446685000000</v>
      </c>
      <c r="AI1083" s="13">
        <f>수정주가!AI1083*(분기별상장주식수!AI1083-분기별자기주식수!AI2227)</f>
        <v>285510000000</v>
      </c>
      <c r="AJ1083" s="13">
        <f>수정주가!AJ1083*(분기별상장주식수!AJ1083-분기별자기주식수!AJ2227)</f>
        <v>449448000000</v>
      </c>
      <c r="AK1083" s="13">
        <f>수정주가!AK1083*(분기별상장주식수!AK1083-분기별자기주식수!AK2227)</f>
        <v>514839000000</v>
      </c>
      <c r="AL1083" s="13">
        <f>수정주가!AL1083*(분기별상장주식수!AL1083-분기별자기주식수!AL2227)</f>
        <v>432870000000</v>
      </c>
      <c r="AM1083" s="13">
        <f>수정주가!AM1083*(분기별상장주식수!AM1083-분기별자기주식수!AM2227)</f>
        <v>406161000000</v>
      </c>
      <c r="AN1083" s="13">
        <f>수정주가!AN1083*(분기별상장주식수!AN1083-분기별자기주식수!AN2227)</f>
        <v>366097500000</v>
      </c>
      <c r="AO1083" s="13">
        <f>수정주가!AO1083*(분기별상장주식수!AO1083-분기별자기주식수!AO2227)</f>
        <v>282747000000</v>
      </c>
      <c r="AP1083" s="13">
        <f>수정주가!AP1083*(분기별상장주식수!AP1083-분기별자기주식수!AP2227)</f>
        <v>251893500000</v>
      </c>
      <c r="AQ1083" s="13">
        <f>수정주가!AQ1083*(분기별상장주식수!AQ1083-분기별자기주식수!AQ2227)</f>
        <v>260643000000</v>
      </c>
      <c r="AR1083" s="13">
        <f>수정주가!AR1083*(분기별상장주식수!AR1083-분기별자기주식수!AR2227)</f>
        <v>285510000000</v>
      </c>
      <c r="AS1083" s="13">
        <f>수정주가!AS1083*(분기별상장주식수!AS1083-분기별자기주식수!AS2227)</f>
        <v>285510000000</v>
      </c>
      <c r="AT1083" s="13">
        <f>수정주가!AT1083*(분기별상장주식수!AT1083-분기별자기주식수!AT2227)</f>
        <v>212290500000</v>
      </c>
      <c r="AU1083" s="13">
        <f>수정주가!AU1083*(분기별상장주식수!AU1083-분기별자기주식수!AU2227)</f>
        <v>209527500000</v>
      </c>
      <c r="AV1083" s="13">
        <f>수정주가!AV1083*(분기별상장주식수!AV1083-분기별자기주식수!AV2227)</f>
        <v>252354000000</v>
      </c>
      <c r="AW1083" s="13">
        <f>수정주가!AW1083*(분기별상장주식수!AW1083-분기별자기주식수!AW2227)</f>
        <v>202620000000</v>
      </c>
      <c r="AX1083" s="13">
        <f>수정주가!AX1083*(분기별상장주식수!AX1083-분기별자기주식수!AX2227)</f>
        <v>300246000000</v>
      </c>
      <c r="AY1083" s="13">
        <f>수정주가!AY1083*(분기별상장주식수!AY1083-분기별자기주식수!AY2227)</f>
        <v>258801000000</v>
      </c>
      <c r="AZ1083" s="13">
        <f>수정주가!AZ1083*(분기별상장주식수!AZ1083-분기별자기주식수!AZ2227)</f>
        <v>258801000000</v>
      </c>
      <c r="BA1083" s="13">
        <f>수정주가!BA1083*(분기별상장주식수!BA1083-분기별자기주식수!BA2227)</f>
        <v>244065000000</v>
      </c>
      <c r="BB1083" s="13">
        <f>수정주가!BB1083*(분기별상장주식수!BB1083-분기별자기주식수!BB2227)</f>
        <v>256038000000</v>
      </c>
      <c r="BC1083" s="13">
        <f>수정주가!BC1083*(분기별상장주식수!BC1083-분기별자기주식수!BC2227)</f>
        <v>226105500000</v>
      </c>
      <c r="BD1083" s="13">
        <f>수정주가!BD1083*(분기별상장주식수!BD1083-분기별자기주식수!BD2227)</f>
        <v>252354000000</v>
      </c>
      <c r="BE1083" s="13">
        <f>수정주가!BE1083*(분기별상장주식수!BE1083-분기별자기주식수!BE2227)</f>
        <v>253735500000</v>
      </c>
      <c r="BF1083" s="13">
        <f>수정주가!BF1083*(분기별상장주식수!BF1083-분기별자기주식수!BF2227)</f>
        <v>297483000000</v>
      </c>
      <c r="BG1083" s="13">
        <f>수정주가!BG1083*(분기별상장주식수!BG1083-분기별자기주식수!BG2227)</f>
        <v>269392500000</v>
      </c>
      <c r="BH1083" s="13">
        <f>수정주가!BH1083*(분기별상장주식수!BH1083-분기별자기주식수!BH2227)</f>
        <v>288733500000</v>
      </c>
      <c r="BI1083" s="13">
        <f>수정주가!BI1083*(분기별상장주식수!BI1083-분기별자기주식수!BI2227)</f>
        <v>462342000000</v>
      </c>
      <c r="BJ1083" s="13">
        <f>수정주가!BJ1083*(분기별상장주식수!BJ1083-분기별자기주식수!BJ2227)</f>
        <v>527733000000</v>
      </c>
      <c r="BK1083" s="13">
        <f>수정주가!BK1083*(분기별상장주식수!BK1083-분기별자기주식수!BK2227)</f>
        <v>372544500000</v>
      </c>
      <c r="BL1083" s="13">
        <f>수정주가!BL1083*(분기별상장주식수!BL1083-분기별자기주식수!BL2227)</f>
        <v>418134000000</v>
      </c>
      <c r="BM1083" s="13">
        <f>수정주가!BM1083*(분기별상장주식수!BM1083-분기별자기주식수!BM2227)</f>
        <v>340770000000</v>
      </c>
      <c r="BN1083" s="13">
        <f>수정주가!BN1083*(분기별상장주식수!BN1083-분기별자기주식수!BN2227)</f>
        <v>380373000000</v>
      </c>
      <c r="BO1083" s="13">
        <f>수정주가!BO1083*(분기별상장주식수!BO1083-분기별자기주식수!BO2227)</f>
        <v>34123050000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3">
        <f>수정주가!D1084*(분기별상장주식수!D1084-분기별자기주식수!D2228)</f>
        <v>0</v>
      </c>
      <c r="E1084" s="13">
        <f>수정주가!E1084*(분기별상장주식수!E1084-분기별자기주식수!E2228)</f>
        <v>0</v>
      </c>
      <c r="F1084" s="13">
        <f>수정주가!F1084*(분기별상장주식수!F1084-분기별자기주식수!F2228)</f>
        <v>0</v>
      </c>
      <c r="G1084" s="13">
        <f>수정주가!G1084*(분기별상장주식수!G1084-분기별자기주식수!G2228)</f>
        <v>0</v>
      </c>
      <c r="H1084" s="13">
        <f>수정주가!H1084*(분기별상장주식수!H1084-분기별자기주식수!H2228)</f>
        <v>0</v>
      </c>
      <c r="I1084" s="13">
        <f>수정주가!I1084*(분기별상장주식수!I1084-분기별자기주식수!I2228)</f>
        <v>0</v>
      </c>
      <c r="J1084" s="13">
        <f>수정주가!J1084*(분기별상장주식수!J1084-분기별자기주식수!J2228)</f>
        <v>0</v>
      </c>
      <c r="K1084" s="13">
        <f>수정주가!K1084*(분기별상장주식수!K1084-분기별자기주식수!K2228)</f>
        <v>0</v>
      </c>
      <c r="L1084" s="13">
        <f>수정주가!L1084*(분기별상장주식수!L1084-분기별자기주식수!L2228)</f>
        <v>0</v>
      </c>
      <c r="M1084" s="13">
        <f>수정주가!M1084*(분기별상장주식수!M1084-분기별자기주식수!M2228)</f>
        <v>0</v>
      </c>
      <c r="N1084" s="13">
        <f>수정주가!N1084*(분기별상장주식수!N1084-분기별자기주식수!N2228)</f>
        <v>0</v>
      </c>
      <c r="O1084" s="13">
        <f>수정주가!O1084*(분기별상장주식수!O1084-분기별자기주식수!O2228)</f>
        <v>0</v>
      </c>
      <c r="P1084" s="13">
        <f>수정주가!P1084*(분기별상장주식수!P1084-분기별자기주식수!P2228)</f>
        <v>0</v>
      </c>
      <c r="Q1084" s="13">
        <f>수정주가!Q1084*(분기별상장주식수!Q1084-분기별자기주식수!Q2228)</f>
        <v>0</v>
      </c>
      <c r="R1084" s="13">
        <f>수정주가!R1084*(분기별상장주식수!R1084-분기별자기주식수!R2228)</f>
        <v>0</v>
      </c>
      <c r="S1084" s="13">
        <f>수정주가!S1084*(분기별상장주식수!S1084-분기별자기주식수!S2228)</f>
        <v>0</v>
      </c>
      <c r="T1084" s="13">
        <f>수정주가!T1084*(분기별상장주식수!T1084-분기별자기주식수!T2228)</f>
        <v>0</v>
      </c>
      <c r="U1084" s="13">
        <f>수정주가!U1084*(분기별상장주식수!U1084-분기별자기주식수!U2228)</f>
        <v>0</v>
      </c>
      <c r="V1084" s="13">
        <f>수정주가!V1084*(분기별상장주식수!V1084-분기별자기주식수!V2228)</f>
        <v>0</v>
      </c>
      <c r="W1084" s="13">
        <f>수정주가!W1084*(분기별상장주식수!W1084-분기별자기주식수!W2228)</f>
        <v>0</v>
      </c>
      <c r="X1084" s="13">
        <f>수정주가!X1084*(분기별상장주식수!X1084-분기별자기주식수!X2228)</f>
        <v>0</v>
      </c>
      <c r="Y1084" s="13">
        <f>수정주가!Y1084*(분기별상장주식수!Y1084-분기별자기주식수!Y2228)</f>
        <v>0</v>
      </c>
      <c r="Z1084" s="13">
        <f>수정주가!Z1084*(분기별상장주식수!Z1084-분기별자기주식수!Z2228)</f>
        <v>0</v>
      </c>
      <c r="AA1084" s="13">
        <f>수정주가!AA1084*(분기별상장주식수!AA1084-분기별자기주식수!AA2228)</f>
        <v>0</v>
      </c>
      <c r="AB1084" s="13">
        <f>수정주가!AB1084*(분기별상장주식수!AB1084-분기별자기주식수!AB2228)</f>
        <v>0</v>
      </c>
      <c r="AC1084" s="13">
        <f>수정주가!AC1084*(분기별상장주식수!AC1084-분기별자기주식수!AC2228)</f>
        <v>0</v>
      </c>
      <c r="AD1084" s="13">
        <f>수정주가!AD1084*(분기별상장주식수!AD1084-분기별자기주식수!AD2228)</f>
        <v>0</v>
      </c>
      <c r="AE1084" s="13">
        <f>수정주가!AE1084*(분기별상장주식수!AE1084-분기별자기주식수!AE2228)</f>
        <v>0</v>
      </c>
      <c r="AF1084" s="13">
        <f>수정주가!AF1084*(분기별상장주식수!AF1084-분기별자기주식수!AF2228)</f>
        <v>0</v>
      </c>
      <c r="AG1084" s="13">
        <f>수정주가!AG1084*(분기별상장주식수!AG1084-분기별자기주식수!AG2228)</f>
        <v>0</v>
      </c>
      <c r="AH1084" s="13">
        <f>수정주가!AH1084*(분기별상장주식수!AH1084-분기별자기주식수!AH2228)</f>
        <v>0</v>
      </c>
      <c r="AI1084" s="13">
        <f>수정주가!AI1084*(분기별상장주식수!AI1084-분기별자기주식수!AI2228)</f>
        <v>11738224767420</v>
      </c>
      <c r="AJ1084" s="13">
        <f>수정주가!AJ1084*(분기별상장주식수!AJ1084-분기별자기주식수!AJ2228)</f>
        <v>11477018976451</v>
      </c>
      <c r="AK1084" s="13">
        <f>수정주가!AK1084*(분기별상장주식수!AK1084-분기별자기주식수!AK2228)</f>
        <v>14907973076655</v>
      </c>
      <c r="AL1084" s="13">
        <f>수정주가!AL1084*(분기별상장주식수!AL1084-분기별자기주식수!AL2228)</f>
        <v>23374277426500</v>
      </c>
      <c r="AM1084" s="13">
        <f>수정주가!AM1084*(분기별상장주식수!AM1084-분기별자기주식수!AM2228)</f>
        <v>23065196072100</v>
      </c>
      <c r="AN1084" s="13">
        <f>수정주가!AN1084*(분기별상장주식수!AN1084-분기별자기주식수!AN2228)</f>
        <v>21094802437800</v>
      </c>
      <c r="AO1084" s="13">
        <f>수정주가!AO1084*(분기별상장주식수!AO1084-분기별자기주식수!AO2228)</f>
        <v>18351705417500</v>
      </c>
      <c r="AP1084" s="13">
        <f>수정주가!AP1084*(분기별상장주식수!AP1084-분기별자기주식수!AP2228)</f>
        <v>18931232957000</v>
      </c>
      <c r="AQ1084" s="13">
        <f>수정주가!AQ1084*(분기별상장주식수!AQ1084-분기별자기주식수!AQ2228)</f>
        <v>23181101580000</v>
      </c>
      <c r="AR1084" s="13">
        <f>수정주가!AR1084*(분기별상장주식수!AR1084-분기별자기주식수!AR2228)</f>
        <v>22215222347500</v>
      </c>
      <c r="AS1084" s="13">
        <f>수정주가!AS1084*(분기별상장주식수!AS1084-분기별자기주식수!AS2228)</f>
        <v>19510760496500</v>
      </c>
      <c r="AT1084" s="13">
        <f>수정주가!AT1084*(분기별상장주식수!AT1084-분기별자기주식수!AT2228)</f>
        <v>15589290812550</v>
      </c>
      <c r="AU1084" s="13">
        <f>수정주가!AU1084*(분기별상장주식수!AU1084-분기별자기주식수!AU2228)</f>
        <v>14024566455900</v>
      </c>
      <c r="AV1084" s="13">
        <f>수정주가!AV1084*(분기별상장주식수!AV1084-분기별자기주식수!AV2228)</f>
        <v>15975642505550</v>
      </c>
      <c r="AW1084" s="13">
        <f>수정주가!AW1084*(분기별상장주식수!AW1084-분기별자기주식수!AW2228)</f>
        <v>14256377471700</v>
      </c>
      <c r="AX1084" s="13">
        <f>수정주가!AX1084*(분기별상장주식수!AX1084-분기별자기주식수!AX2228)</f>
        <v>15338162212100</v>
      </c>
      <c r="AY1084" s="13">
        <f>수정주가!AY1084*(분기별상장주식수!AY1084-분기별자기주식수!AY2228)</f>
        <v>14642729164700</v>
      </c>
      <c r="AZ1084" s="13">
        <f>수정주가!AZ1084*(분기별상장주식수!AZ1084-분기별자기주식수!AZ2228)</f>
        <v>14488188487500</v>
      </c>
      <c r="BA1084" s="13">
        <f>수정주가!BA1084*(분기별상장주식수!BA1084-분기별자기주식수!BA2228)</f>
        <v>13213227900600</v>
      </c>
      <c r="BB1084" s="13">
        <f>수정주가!BB1084*(분기별상장주식수!BB1084-분기별자기주식수!BB2228)</f>
        <v>14526823656800</v>
      </c>
      <c r="BC1084" s="13">
        <f>수정주가!BC1084*(분기별상장주식수!BC1084-분기별자기주식수!BC2228)</f>
        <v>16323359029250</v>
      </c>
      <c r="BD1084" s="13">
        <f>수정주가!BD1084*(분기별상장주식수!BD1084-분기별자기주식수!BD2228)</f>
        <v>14391600564250</v>
      </c>
      <c r="BE1084" s="13">
        <f>수정주가!BE1084*(분기별상장주식수!BE1084-분기별자기주식수!BE2228)</f>
        <v>13599579593600</v>
      </c>
      <c r="BF1084" s="13">
        <f>수정주가!BF1084*(분기별상장주식수!BF1084-분기별자기주식수!BF2228)</f>
        <v>14893857765150</v>
      </c>
      <c r="BG1084" s="13">
        <f>수정주가!BG1084*(분기별상장주식수!BG1084-분기별자기주식수!BG2228)</f>
        <v>13966613701950</v>
      </c>
      <c r="BH1084" s="13">
        <f>수정주가!BH1084*(분기별상장주식수!BH1084-분기별자기주식수!BH2228)</f>
        <v>15183621534900</v>
      </c>
      <c r="BI1084" s="13">
        <f>수정주가!BI1084*(분기별상장주식수!BI1084-분기별자기주식수!BI2228)</f>
        <v>14256377471700</v>
      </c>
      <c r="BJ1084" s="13">
        <f>수정주가!BJ1084*(분기별상장주식수!BJ1084-분기별자기주식수!BJ2228)</f>
        <v>13618897178250</v>
      </c>
      <c r="BK1084" s="13">
        <f>수정주가!BK1084*(분기별상장주식수!BK1084-분기별자기주식수!BK2228)</f>
        <v>12807558622950</v>
      </c>
      <c r="BL1084" s="13">
        <f>수정주가!BL1084*(분기별상장주식수!BL1084-분기별자기주식수!BL2228)</f>
        <v>12305301422050</v>
      </c>
      <c r="BM1084" s="13">
        <f>수정주가!BM1084*(분기별상장주식수!BM1084-분기별자기주식수!BM2228)</f>
        <v>12595065191800</v>
      </c>
      <c r="BN1084" s="13">
        <f>수정주가!BN1084*(분기별상장주식수!BN1084-분기별자기주식수!BN2228)</f>
        <v>14623411580050</v>
      </c>
      <c r="BO1084" s="13">
        <f>수정주가!BO1084*(분기별상장주식수!BO1084-분기별자기주식수!BO2228)</f>
        <v>17895173783600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3">
        <f>수정주가!D1085*(분기별상장주식수!D1085-분기별자기주식수!D2229)</f>
        <v>0</v>
      </c>
      <c r="E1085" s="13">
        <f>수정주가!E1085*(분기별상장주식수!E1085-분기별자기주식수!E2229)</f>
        <v>0</v>
      </c>
      <c r="F1085" s="13">
        <f>수정주가!F1085*(분기별상장주식수!F1085-분기별자기주식수!F2229)</f>
        <v>0</v>
      </c>
      <c r="G1085" s="13">
        <f>수정주가!G1085*(분기별상장주식수!G1085-분기별자기주식수!G2229)</f>
        <v>0</v>
      </c>
      <c r="H1085" s="13">
        <f>수정주가!H1085*(분기별상장주식수!H1085-분기별자기주식수!H2229)</f>
        <v>0</v>
      </c>
      <c r="I1085" s="13">
        <f>수정주가!I1085*(분기별상장주식수!I1085-분기별자기주식수!I2229)</f>
        <v>0</v>
      </c>
      <c r="J1085" s="13">
        <f>수정주가!J1085*(분기별상장주식수!J1085-분기별자기주식수!J2229)</f>
        <v>0</v>
      </c>
      <c r="K1085" s="13">
        <f>수정주가!K1085*(분기별상장주식수!K1085-분기별자기주식수!K2229)</f>
        <v>0</v>
      </c>
      <c r="L1085" s="13">
        <f>수정주가!L1085*(분기별상장주식수!L1085-분기별자기주식수!L2229)</f>
        <v>0</v>
      </c>
      <c r="M1085" s="13">
        <f>수정주가!M1085*(분기별상장주식수!M1085-분기별자기주식수!M2229)</f>
        <v>0</v>
      </c>
      <c r="N1085" s="13">
        <f>수정주가!N1085*(분기별상장주식수!N1085-분기별자기주식수!N2229)</f>
        <v>0</v>
      </c>
      <c r="O1085" s="13">
        <f>수정주가!O1085*(분기별상장주식수!O1085-분기별자기주식수!O2229)</f>
        <v>0</v>
      </c>
      <c r="P1085" s="13">
        <f>수정주가!P1085*(분기별상장주식수!P1085-분기별자기주식수!P2229)</f>
        <v>0</v>
      </c>
      <c r="Q1085" s="13">
        <f>수정주가!Q1085*(분기별상장주식수!Q1085-분기별자기주식수!Q2229)</f>
        <v>0</v>
      </c>
      <c r="R1085" s="13">
        <f>수정주가!R1085*(분기별상장주식수!R1085-분기별자기주식수!R2229)</f>
        <v>0</v>
      </c>
      <c r="S1085" s="13">
        <f>수정주가!S1085*(분기별상장주식수!S1085-분기별자기주식수!S2229)</f>
        <v>0</v>
      </c>
      <c r="T1085" s="13">
        <f>수정주가!T1085*(분기별상장주식수!T1085-분기별자기주식수!T2229)</f>
        <v>0</v>
      </c>
      <c r="U1085" s="13">
        <f>수정주가!U1085*(분기별상장주식수!U1085-분기별자기주식수!U2229)</f>
        <v>0</v>
      </c>
      <c r="V1085" s="13">
        <f>수정주가!V1085*(분기별상장주식수!V1085-분기별자기주식수!V2229)</f>
        <v>0</v>
      </c>
      <c r="W1085" s="13">
        <f>수정주가!W1085*(분기별상장주식수!W1085-분기별자기주식수!W2229)</f>
        <v>0</v>
      </c>
      <c r="X1085" s="13">
        <f>수정주가!X1085*(분기별상장주식수!X1085-분기별자기주식수!X2229)</f>
        <v>0</v>
      </c>
      <c r="Y1085" s="13">
        <f>수정주가!Y1085*(분기별상장주식수!Y1085-분기별자기주식수!Y2229)</f>
        <v>0</v>
      </c>
      <c r="Z1085" s="13">
        <f>수정주가!Z1085*(분기별상장주식수!Z1085-분기별자기주식수!Z2229)</f>
        <v>0</v>
      </c>
      <c r="AA1085" s="13">
        <f>수정주가!AA1085*(분기별상장주식수!AA1085-분기별자기주식수!AA2229)</f>
        <v>0</v>
      </c>
      <c r="AB1085" s="13">
        <f>수정주가!AB1085*(분기별상장주식수!AB1085-분기별자기주식수!AB2229)</f>
        <v>0</v>
      </c>
      <c r="AC1085" s="13">
        <f>수정주가!AC1085*(분기별상장주식수!AC1085-분기별자기주식수!AC2229)</f>
        <v>0</v>
      </c>
      <c r="AD1085" s="13">
        <f>수정주가!AD1085*(분기별상장주식수!AD1085-분기별자기주식수!AD2229)</f>
        <v>0</v>
      </c>
      <c r="AE1085" s="13">
        <f>수정주가!AE1085*(분기별상장주식수!AE1085-분기별자기주식수!AE2229)</f>
        <v>0</v>
      </c>
      <c r="AF1085" s="13">
        <f>수정주가!AF1085*(분기별상장주식수!AF1085-분기별자기주식수!AF2229)</f>
        <v>0</v>
      </c>
      <c r="AG1085" s="13">
        <f>수정주가!AG1085*(분기별상장주식수!AG1085-분기별자기주식수!AG2229)</f>
        <v>0</v>
      </c>
      <c r="AH1085" s="13">
        <f>수정주가!AH1085*(분기별상장주식수!AH1085-분기별자기주식수!AH2229)</f>
        <v>0</v>
      </c>
      <c r="AI1085" s="13">
        <f>수정주가!AI1085*(분기별상장주식수!AI1085-분기별자기주식수!AI2229)</f>
        <v>0</v>
      </c>
      <c r="AJ1085" s="13">
        <f>수정주가!AJ1085*(분기별상장주식수!AJ1085-분기별자기주식수!AJ2229)</f>
        <v>110340000000</v>
      </c>
      <c r="AK1085" s="13">
        <f>수정주가!AK1085*(분기별상장주식수!AK1085-분기별자기주식수!AK2229)</f>
        <v>144120000000</v>
      </c>
      <c r="AL1085" s="13">
        <f>수정주가!AL1085*(분기별상장주식수!AL1085-분기별자기주식수!AL2229)</f>
        <v>136920000000</v>
      </c>
      <c r="AM1085" s="13">
        <f>수정주가!AM1085*(분기별상장주식수!AM1085-분기별자기주식수!AM2229)</f>
        <v>159420000000</v>
      </c>
      <c r="AN1085" s="13">
        <f>수정주가!AN1085*(분기별상장주식수!AN1085-분기별자기주식수!AN2229)</f>
        <v>164370000000</v>
      </c>
      <c r="AO1085" s="13">
        <f>수정주가!AO1085*(분기별상장주식수!AO1085-분기별자기주식수!AO2229)</f>
        <v>169110000000</v>
      </c>
      <c r="AP1085" s="13">
        <f>수정주가!AP1085*(분기별상장주식수!AP1085-분기별자기주식수!AP2229)</f>
        <v>140730000000</v>
      </c>
      <c r="AQ1085" s="13">
        <f>수정주가!AQ1085*(분기별상장주식수!AQ1085-분기별자기주식수!AQ2229)</f>
        <v>149970000000</v>
      </c>
      <c r="AR1085" s="13">
        <f>수정주가!AR1085*(분기별상장주식수!AR1085-분기별자기주식수!AR2229)</f>
        <v>141630000000</v>
      </c>
      <c r="AS1085" s="13">
        <f>수정주가!AS1085*(분기별상장주식수!AS1085-분기별자기주식수!AS2229)</f>
        <v>156060000000</v>
      </c>
      <c r="AT1085" s="13">
        <f>수정주가!AT1085*(분기별상장주식수!AT1085-분기별자기주식수!AT2229)</f>
        <v>138270000000</v>
      </c>
      <c r="AU1085" s="13">
        <f>수정주가!AU1085*(분기별상장주식수!AU1085-분기별자기주식수!AU2229)</f>
        <v>283600000000</v>
      </c>
      <c r="AV1085" s="13">
        <f>수정주가!AV1085*(분기별상장주식수!AV1085-분기별자기주식수!AV2229)</f>
        <v>322000000000</v>
      </c>
      <c r="AW1085" s="13">
        <f>수정주가!AW1085*(분기별상장주식수!AW1085-분기별자기주식수!AW2229)</f>
        <v>414000000000</v>
      </c>
      <c r="AX1085" s="13">
        <f>수정주가!AX1085*(분기별상장주식수!AX1085-분기별자기주식수!AX2229)</f>
        <v>584000000000</v>
      </c>
      <c r="AY1085" s="13">
        <f>수정주가!AY1085*(분기별상장주식수!AY1085-분기별자기주식수!AY2229)</f>
        <v>662000000000</v>
      </c>
      <c r="AZ1085" s="13">
        <f>수정주가!AZ1085*(분기별상장주식수!AZ1085-분기별자기주식수!AZ2229)</f>
        <v>654000000000</v>
      </c>
      <c r="BA1085" s="13">
        <f>수정주가!BA1085*(분기별상장주식수!BA1085-분기별자기주식수!BA2229)</f>
        <v>666000000000</v>
      </c>
      <c r="BB1085" s="13">
        <f>수정주가!BB1085*(분기별상장주식수!BB1085-분기별자기주식수!BB2229)</f>
        <v>628000000000</v>
      </c>
      <c r="BC1085" s="13">
        <f>수정주가!BC1085*(분기별상장주식수!BC1085-분기별자기주식수!BC2229)</f>
        <v>776000000000</v>
      </c>
      <c r="BD1085" s="13">
        <f>수정주가!BD1085*(분기별상장주식수!BD1085-분기별자기주식수!BD2229)</f>
        <v>898000000000</v>
      </c>
      <c r="BE1085" s="13">
        <f>수정주가!BE1085*(분기별상장주식수!BE1085-분기별자기주식수!BE2229)</f>
        <v>1094000000000</v>
      </c>
      <c r="BF1085" s="13">
        <f>수정주가!BF1085*(분기별상장주식수!BF1085-분기별자기주식수!BF2229)</f>
        <v>1476000000000</v>
      </c>
      <c r="BG1085" s="13">
        <f>수정주가!BG1085*(분기별상장주식수!BG1085-분기별자기주식수!BG2229)</f>
        <v>1588000000000</v>
      </c>
      <c r="BH1085" s="13">
        <f>수정주가!BH1085*(분기별상장주식수!BH1085-분기별자기주식수!BH2229)</f>
        <v>1672000000000</v>
      </c>
      <c r="BI1085" s="13">
        <f>수정주가!BI1085*(분기별상장주식수!BI1085-분기별자기주식수!BI2229)</f>
        <v>1526000000000</v>
      </c>
      <c r="BJ1085" s="13">
        <f>수정주가!BJ1085*(분기별상장주식수!BJ1085-분기별자기주식수!BJ2229)</f>
        <v>2208000000000</v>
      </c>
      <c r="BK1085" s="13">
        <f>수정주가!BK1085*(분기별상장주식수!BK1085-분기별자기주식수!BK2229)</f>
        <v>2120000000000</v>
      </c>
      <c r="BL1085" s="13">
        <f>수정주가!BL1085*(분기별상장주식수!BL1085-분기별자기주식수!BL2229)</f>
        <v>2268000000000</v>
      </c>
      <c r="BM1085" s="13">
        <f>수정주가!BM1085*(분기별상장주식수!BM1085-분기별자기주식수!BM2229)</f>
        <v>1508000000000</v>
      </c>
      <c r="BN1085" s="13">
        <f>수정주가!BN1085*(분기별상장주식수!BN1085-분기별자기주식수!BN2229)</f>
        <v>1072000000000</v>
      </c>
      <c r="BO1085" s="13">
        <f>수정주가!BO1085*(분기별상장주식수!BO1085-분기별자기주식수!BO2229)</f>
        <v>1026000000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3">
        <f>수정주가!D1086*(분기별상장주식수!D1086-분기별자기주식수!D2230)</f>
        <v>0</v>
      </c>
      <c r="E1086" s="13">
        <f>수정주가!E1086*(분기별상장주식수!E1086-분기별자기주식수!E2230)</f>
        <v>0</v>
      </c>
      <c r="F1086" s="13">
        <f>수정주가!F1086*(분기별상장주식수!F1086-분기별자기주식수!F2230)</f>
        <v>0</v>
      </c>
      <c r="G1086" s="13">
        <f>수정주가!G1086*(분기별상장주식수!G1086-분기별자기주식수!G2230)</f>
        <v>0</v>
      </c>
      <c r="H1086" s="13">
        <f>수정주가!H1086*(분기별상장주식수!H1086-분기별자기주식수!H2230)</f>
        <v>0</v>
      </c>
      <c r="I1086" s="13">
        <f>수정주가!I1086*(분기별상장주식수!I1086-분기별자기주식수!I2230)</f>
        <v>0</v>
      </c>
      <c r="J1086" s="13">
        <f>수정주가!J1086*(분기별상장주식수!J1086-분기별자기주식수!J2230)</f>
        <v>0</v>
      </c>
      <c r="K1086" s="13">
        <f>수정주가!K1086*(분기별상장주식수!K1086-분기별자기주식수!K2230)</f>
        <v>0</v>
      </c>
      <c r="L1086" s="13">
        <f>수정주가!L1086*(분기별상장주식수!L1086-분기별자기주식수!L2230)</f>
        <v>0</v>
      </c>
      <c r="M1086" s="13">
        <f>수정주가!M1086*(분기별상장주식수!M1086-분기별자기주식수!M2230)</f>
        <v>0</v>
      </c>
      <c r="N1086" s="13">
        <f>수정주가!N1086*(분기별상장주식수!N1086-분기별자기주식수!N2230)</f>
        <v>0</v>
      </c>
      <c r="O1086" s="13">
        <f>수정주가!O1086*(분기별상장주식수!O1086-분기별자기주식수!O2230)</f>
        <v>0</v>
      </c>
      <c r="P1086" s="13">
        <f>수정주가!P1086*(분기별상장주식수!P1086-분기별자기주식수!P2230)</f>
        <v>0</v>
      </c>
      <c r="Q1086" s="13">
        <f>수정주가!Q1086*(분기별상장주식수!Q1086-분기별자기주식수!Q2230)</f>
        <v>0</v>
      </c>
      <c r="R1086" s="13">
        <f>수정주가!R1086*(분기별상장주식수!R1086-분기별자기주식수!R2230)</f>
        <v>0</v>
      </c>
      <c r="S1086" s="13">
        <f>수정주가!S1086*(분기별상장주식수!S1086-분기별자기주식수!S2230)</f>
        <v>0</v>
      </c>
      <c r="T1086" s="13">
        <f>수정주가!T1086*(분기별상장주식수!T1086-분기별자기주식수!T2230)</f>
        <v>0</v>
      </c>
      <c r="U1086" s="13">
        <f>수정주가!U1086*(분기별상장주식수!U1086-분기별자기주식수!U2230)</f>
        <v>0</v>
      </c>
      <c r="V1086" s="13">
        <f>수정주가!V1086*(분기별상장주식수!V1086-분기별자기주식수!V2230)</f>
        <v>0</v>
      </c>
      <c r="W1086" s="13">
        <f>수정주가!W1086*(분기별상장주식수!W1086-분기별자기주식수!W2230)</f>
        <v>0</v>
      </c>
      <c r="X1086" s="13">
        <f>수정주가!X1086*(분기별상장주식수!X1086-분기별자기주식수!X2230)</f>
        <v>0</v>
      </c>
      <c r="Y1086" s="13">
        <f>수정주가!Y1086*(분기별상장주식수!Y1086-분기별자기주식수!Y2230)</f>
        <v>0</v>
      </c>
      <c r="Z1086" s="13">
        <f>수정주가!Z1086*(분기별상장주식수!Z1086-분기별자기주식수!Z2230)</f>
        <v>0</v>
      </c>
      <c r="AA1086" s="13">
        <f>수정주가!AA1086*(분기별상장주식수!AA1086-분기별자기주식수!AA2230)</f>
        <v>0</v>
      </c>
      <c r="AB1086" s="13">
        <f>수정주가!AB1086*(분기별상장주식수!AB1086-분기별자기주식수!AB2230)</f>
        <v>0</v>
      </c>
      <c r="AC1086" s="13">
        <f>수정주가!AC1086*(분기별상장주식수!AC1086-분기별자기주식수!AC2230)</f>
        <v>0</v>
      </c>
      <c r="AD1086" s="13">
        <f>수정주가!AD1086*(분기별상장주식수!AD1086-분기별자기주식수!AD2230)</f>
        <v>0</v>
      </c>
      <c r="AE1086" s="13">
        <f>수정주가!AE1086*(분기별상장주식수!AE1086-분기별자기주식수!AE2230)</f>
        <v>0</v>
      </c>
      <c r="AF1086" s="13">
        <f>수정주가!AF1086*(분기별상장주식수!AF1086-분기별자기주식수!AF2230)</f>
        <v>0</v>
      </c>
      <c r="AG1086" s="13">
        <f>수정주가!AG1086*(분기별상장주식수!AG1086-분기별자기주식수!AG2230)</f>
        <v>0</v>
      </c>
      <c r="AH1086" s="13">
        <f>수정주가!AH1086*(분기별상장주식수!AH1086-분기별자기주식수!AH2230)</f>
        <v>0</v>
      </c>
      <c r="AI1086" s="13">
        <f>수정주가!AI1086*(분기별상장주식수!AI1086-분기별자기주식수!AI2230)</f>
        <v>0</v>
      </c>
      <c r="AJ1086" s="13">
        <f>수정주가!AJ1086*(분기별상장주식수!AJ1086-분기별자기주식수!AJ2230)</f>
        <v>0</v>
      </c>
      <c r="AK1086" s="13">
        <f>수정주가!AK1086*(분기별상장주식수!AK1086-분기별자기주식수!AK2230)</f>
        <v>0</v>
      </c>
      <c r="AL1086" s="13">
        <f>수정주가!AL1086*(분기별상장주식수!AL1086-분기별자기주식수!AL2230)</f>
        <v>0</v>
      </c>
      <c r="AM1086" s="13">
        <f>수정주가!AM1086*(분기별상장주식수!AM1086-분기별자기주식수!AM2230)</f>
        <v>0</v>
      </c>
      <c r="AN1086" s="13">
        <f>수정주가!AN1086*(분기별상장주식수!AN1086-분기별자기주식수!AN2230)</f>
        <v>0</v>
      </c>
      <c r="AO1086" s="13">
        <f>수정주가!AO1086*(분기별상장주식수!AO1086-분기별자기주식수!AO2230)</f>
        <v>0</v>
      </c>
      <c r="AP1086" s="13">
        <f>수정주가!AP1086*(분기별상장주식수!AP1086-분기별자기주식수!AP2230)</f>
        <v>116033000000</v>
      </c>
      <c r="AQ1086" s="13">
        <f>수정주가!AQ1086*(분기별상장주식수!AQ1086-분기별자기주식수!AQ2230)</f>
        <v>94757000000</v>
      </c>
      <c r="AR1086" s="13">
        <f>수정주가!AR1086*(분기별상장주식수!AR1086-분기별자기주식수!AR2230)</f>
        <v>69874000000</v>
      </c>
      <c r="AS1086" s="13">
        <f>수정주가!AS1086*(분기별상장주식수!AS1086-분기별자기주식수!AS2230)</f>
        <v>70091000000</v>
      </c>
      <c r="AT1086" s="13">
        <f>수정주가!AT1086*(분기별상장주식수!AT1086-분기별자기주식수!AT2230)</f>
        <v>54033000000</v>
      </c>
      <c r="AU1086" s="13">
        <f>수정주가!AU1086*(분기별상장주식수!AU1086-분기별자기주식수!AU2230)</f>
        <v>64449000000</v>
      </c>
      <c r="AV1086" s="13">
        <f>수정주가!AV1086*(분기별상장주식수!AV1086-분기별자기주식수!AV2230)</f>
        <v>56854000000</v>
      </c>
      <c r="AW1086" s="13">
        <f>수정주가!AW1086*(분기별상장주식수!AW1086-분기별자기주식수!AW2230)</f>
        <v>57288000000</v>
      </c>
      <c r="AX1086" s="13">
        <f>수정주가!AX1086*(분기별상장주식수!AX1086-분기별자기주식수!AX2230)</f>
        <v>53165000000</v>
      </c>
      <c r="AY1086" s="13">
        <f>수정주가!AY1086*(분기별상장주식수!AY1086-분기별자기주식수!AY2230)</f>
        <v>108500000000</v>
      </c>
      <c r="AZ1086" s="13">
        <f>수정주가!AZ1086*(분기별상장주식수!AZ1086-분기별자기주식수!AZ2230)</f>
        <v>153983200000</v>
      </c>
      <c r="BA1086" s="13">
        <f>수정주가!BA1086*(분기별상장주식수!BA1086-분기별자기주식수!BA2230)</f>
        <v>145824000000</v>
      </c>
      <c r="BB1086" s="13">
        <f>수정주가!BB1086*(분기별상장주식수!BB1086-분기별자기주식수!BB2230)</f>
        <v>138359200000</v>
      </c>
      <c r="BC1086" s="13">
        <f>수정주가!BC1086*(분기별상장주식수!BC1086-분기별자기주식수!BC2230)</f>
        <v>130547200000</v>
      </c>
      <c r="BD1086" s="13">
        <f>수정주가!BD1086*(분기별상장주식수!BD1086-분기별자기주식수!BD2230)</f>
        <v>141484000000</v>
      </c>
      <c r="BE1086" s="13">
        <f>수정주가!BE1086*(분기별상장주식수!BE1086-분기별자기주식수!BE2230)</f>
        <v>145129600000</v>
      </c>
      <c r="BF1086" s="13">
        <f>수정주가!BF1086*(분기별상장주식수!BF1086-분기별자기주식수!BF2230)</f>
        <v>156934400000</v>
      </c>
      <c r="BG1086" s="13">
        <f>수정주가!BG1086*(분기별상장주식수!BG1086-분기별자기주식수!BG2230)</f>
        <v>154156800000</v>
      </c>
      <c r="BH1086" s="13">
        <f>수정주가!BH1086*(분기별상장주식수!BH1086-분기별자기주식수!BH2230)</f>
        <v>143567200000</v>
      </c>
      <c r="BI1086" s="13">
        <f>수정주가!BI1086*(분기별상장주식수!BI1086-분기별자기주식수!BI2230)</f>
        <v>127943200000</v>
      </c>
      <c r="BJ1086" s="13">
        <f>수정주가!BJ1086*(분기별상장주식수!BJ1086-분기별자기주식수!BJ2230)</f>
        <v>123776800000</v>
      </c>
      <c r="BK1086" s="13">
        <f>수정주가!BK1086*(분기별상장주식수!BK1086-분기별자기주식수!BK2230)</f>
        <v>129505600000</v>
      </c>
      <c r="BL1086" s="13">
        <f>수정주가!BL1086*(분기별상장주식수!BL1086-분기별자기주식수!BL2230)</f>
        <v>136623200000</v>
      </c>
      <c r="BM1086" s="13">
        <f>수정주가!BM1086*(분기별상장주식수!BM1086-분기별자기주식수!BM2230)</f>
        <v>121520000000</v>
      </c>
      <c r="BN1086" s="13">
        <f>수정주가!BN1086*(분기별상장주식수!BN1086-분기별자기주식수!BN2230)</f>
        <v>119610400000</v>
      </c>
      <c r="BO1086" s="13">
        <f>수정주가!BO1086*(분기별상장주식수!BO1086-분기별자기주식수!BO2230)</f>
        <v>1180480000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3">
        <f>수정주가!D1087*(분기별상장주식수!D1087-분기별자기주식수!D2231)</f>
        <v>0</v>
      </c>
      <c r="E1087" s="13">
        <f>수정주가!E1087*(분기별상장주식수!E1087-분기별자기주식수!E2231)</f>
        <v>0</v>
      </c>
      <c r="F1087" s="13">
        <f>수정주가!F1087*(분기별상장주식수!F1087-분기별자기주식수!F2231)</f>
        <v>0</v>
      </c>
      <c r="G1087" s="13">
        <f>수정주가!G1087*(분기별상장주식수!G1087-분기별자기주식수!G2231)</f>
        <v>0</v>
      </c>
      <c r="H1087" s="13">
        <f>수정주가!H1087*(분기별상장주식수!H1087-분기별자기주식수!H2231)</f>
        <v>0</v>
      </c>
      <c r="I1087" s="13">
        <f>수정주가!I1087*(분기별상장주식수!I1087-분기별자기주식수!I2231)</f>
        <v>0</v>
      </c>
      <c r="J1087" s="13">
        <f>수정주가!J1087*(분기별상장주식수!J1087-분기별자기주식수!J2231)</f>
        <v>0</v>
      </c>
      <c r="K1087" s="13">
        <f>수정주가!K1087*(분기별상장주식수!K1087-분기별자기주식수!K2231)</f>
        <v>0</v>
      </c>
      <c r="L1087" s="13">
        <f>수정주가!L1087*(분기별상장주식수!L1087-분기별자기주식수!L2231)</f>
        <v>0</v>
      </c>
      <c r="M1087" s="13">
        <f>수정주가!M1087*(분기별상장주식수!M1087-분기별자기주식수!M2231)</f>
        <v>0</v>
      </c>
      <c r="N1087" s="13">
        <f>수정주가!N1087*(분기별상장주식수!N1087-분기별자기주식수!N2231)</f>
        <v>0</v>
      </c>
      <c r="O1087" s="13">
        <f>수정주가!O1087*(분기별상장주식수!O1087-분기별자기주식수!O2231)</f>
        <v>0</v>
      </c>
      <c r="P1087" s="13">
        <f>수정주가!P1087*(분기별상장주식수!P1087-분기별자기주식수!P2231)</f>
        <v>0</v>
      </c>
      <c r="Q1087" s="13">
        <f>수정주가!Q1087*(분기별상장주식수!Q1087-분기별자기주식수!Q2231)</f>
        <v>0</v>
      </c>
      <c r="R1087" s="13">
        <f>수정주가!R1087*(분기별상장주식수!R1087-분기별자기주식수!R2231)</f>
        <v>0</v>
      </c>
      <c r="S1087" s="13">
        <f>수정주가!S1087*(분기별상장주식수!S1087-분기별자기주식수!S2231)</f>
        <v>0</v>
      </c>
      <c r="T1087" s="13">
        <f>수정주가!T1087*(분기별상장주식수!T1087-분기별자기주식수!T2231)</f>
        <v>0</v>
      </c>
      <c r="U1087" s="13">
        <f>수정주가!U1087*(분기별상장주식수!U1087-분기별자기주식수!U2231)</f>
        <v>0</v>
      </c>
      <c r="V1087" s="13">
        <f>수정주가!V1087*(분기별상장주식수!V1087-분기별자기주식수!V2231)</f>
        <v>0</v>
      </c>
      <c r="W1087" s="13">
        <f>수정주가!W1087*(분기별상장주식수!W1087-분기별자기주식수!W2231)</f>
        <v>0</v>
      </c>
      <c r="X1087" s="13">
        <f>수정주가!X1087*(분기별상장주식수!X1087-분기별자기주식수!X2231)</f>
        <v>0</v>
      </c>
      <c r="Y1087" s="13">
        <f>수정주가!Y1087*(분기별상장주식수!Y1087-분기별자기주식수!Y2231)</f>
        <v>0</v>
      </c>
      <c r="Z1087" s="13">
        <f>수정주가!Z1087*(분기별상장주식수!Z1087-분기별자기주식수!Z2231)</f>
        <v>0</v>
      </c>
      <c r="AA1087" s="13">
        <f>수정주가!AA1087*(분기별상장주식수!AA1087-분기별자기주식수!AA2231)</f>
        <v>0</v>
      </c>
      <c r="AB1087" s="13">
        <f>수정주가!AB1087*(분기별상장주식수!AB1087-분기별자기주식수!AB2231)</f>
        <v>0</v>
      </c>
      <c r="AC1087" s="13">
        <f>수정주가!AC1087*(분기별상장주식수!AC1087-분기별자기주식수!AC2231)</f>
        <v>0</v>
      </c>
      <c r="AD1087" s="13">
        <f>수정주가!AD1087*(분기별상장주식수!AD1087-분기별자기주식수!AD2231)</f>
        <v>0</v>
      </c>
      <c r="AE1087" s="13">
        <f>수정주가!AE1087*(분기별상장주식수!AE1087-분기별자기주식수!AE2231)</f>
        <v>0</v>
      </c>
      <c r="AF1087" s="13">
        <f>수정주가!AF1087*(분기별상장주식수!AF1087-분기별자기주식수!AF2231)</f>
        <v>0</v>
      </c>
      <c r="AG1087" s="13">
        <f>수정주가!AG1087*(분기별상장주식수!AG1087-분기별자기주식수!AG2231)</f>
        <v>0</v>
      </c>
      <c r="AH1087" s="13">
        <f>수정주가!AH1087*(분기별상장주식수!AH1087-분기별자기주식수!AH2231)</f>
        <v>0</v>
      </c>
      <c r="AI1087" s="13">
        <f>수정주가!AI1087*(분기별상장주식수!AI1087-분기별자기주식수!AI2231)</f>
        <v>0</v>
      </c>
      <c r="AJ1087" s="13">
        <f>수정주가!AJ1087*(분기별상장주식수!AJ1087-분기별자기주식수!AJ2231)</f>
        <v>29120000000</v>
      </c>
      <c r="AK1087" s="13">
        <f>수정주가!AK1087*(분기별상장주식수!AK1087-분기별자기주식수!AK2231)</f>
        <v>36330000000</v>
      </c>
      <c r="AL1087" s="13">
        <f>수정주가!AL1087*(분기별상장주식수!AL1087-분기별자기주식수!AL2231)</f>
        <v>45080000000</v>
      </c>
      <c r="AM1087" s="13">
        <f>수정주가!AM1087*(분기별상장주식수!AM1087-분기별자기주식수!AM2231)</f>
        <v>59080000000</v>
      </c>
      <c r="AN1087" s="13">
        <f>수정주가!AN1087*(분기별상장주식수!AN1087-분기별자기주식수!AN2231)</f>
        <v>62160000000</v>
      </c>
      <c r="AO1087" s="13">
        <f>수정주가!AO1087*(분기별상장주식수!AO1087-분기별자기주식수!AO2231)</f>
        <v>82250000000</v>
      </c>
      <c r="AP1087" s="13">
        <f>수정주가!AP1087*(분기별상장주식수!AP1087-분기별자기주식수!AP2231)</f>
        <v>87850000000</v>
      </c>
      <c r="AQ1087" s="13">
        <f>수정주가!AQ1087*(분기별상장주식수!AQ1087-분기별자기주식수!AQ2231)</f>
        <v>90256640000</v>
      </c>
      <c r="AR1087" s="13">
        <f>수정주가!AR1087*(분기별상장주식수!AR1087-분기별자기주식수!AR2231)</f>
        <v>97660505000</v>
      </c>
      <c r="AS1087" s="13">
        <f>수정주가!AS1087*(분기별상장주식수!AS1087-분기별자기주식수!AS2231)</f>
        <v>98718200000</v>
      </c>
      <c r="AT1087" s="13">
        <f>수정주가!AT1087*(분기별상장주식수!AT1087-분기별자기주식수!AT2231)</f>
        <v>86730990000</v>
      </c>
      <c r="AU1087" s="13">
        <f>수정주가!AU1087*(분기별상장주식수!AU1087-분기별자기주식수!AU2231)</f>
        <v>89504100000</v>
      </c>
      <c r="AV1087" s="13">
        <f>수정주가!AV1087*(분기별상장주식수!AV1087-분기별자기주식수!AV2231)</f>
        <v>102645575000</v>
      </c>
      <c r="AW1087" s="13">
        <f>수정주가!AW1087*(분기별상장주식수!AW1087-분기별자기주식수!AW2231)</f>
        <v>109038725000</v>
      </c>
      <c r="AX1087" s="13">
        <f>수정주가!AX1087*(분기별상장주식수!AX1087-분기별자기주식수!AX2231)</f>
        <v>161959800000</v>
      </c>
      <c r="AY1087" s="13">
        <f>수정주가!AY1087*(분기별상장주식수!AY1087-분기별자기주식수!AY2231)</f>
        <v>194130850000</v>
      </c>
      <c r="AZ1087" s="13">
        <f>수정주가!AZ1087*(분기별상장주식수!AZ1087-분기별자기주식수!AZ2231)</f>
        <v>202727050000</v>
      </c>
      <c r="BA1087" s="13">
        <f>수정주가!BA1087*(분기별상장주식수!BA1087-분기별자기주식수!BA2231)</f>
        <v>250722500000</v>
      </c>
      <c r="BB1087" s="13">
        <f>수정주가!BB1087*(분기별상장주식수!BB1087-분기별자기주식수!BB2231)</f>
        <v>254304250000</v>
      </c>
      <c r="BC1087" s="13">
        <f>수정주가!BC1087*(분기별상장주식수!BC1087-분기별자기주식수!BC2231)</f>
        <v>258289570500</v>
      </c>
      <c r="BD1087" s="13">
        <f>수정주가!BD1087*(분기별상장주식수!BD1087-분기별자기주식수!BD2231)</f>
        <v>238476563000</v>
      </c>
      <c r="BE1087" s="13">
        <f>수정주가!BE1087*(분기별상장주식수!BE1087-분기별자기주식수!BE2231)</f>
        <v>217582846000</v>
      </c>
      <c r="BF1087" s="13">
        <f>수정주가!BF1087*(분기별상장주식수!BF1087-분기별자기주식수!BF2231)</f>
        <v>207135987500</v>
      </c>
      <c r="BG1087" s="13">
        <f>수정주가!BG1087*(분기별상장주식수!BG1087-분기별자기주식수!BG2231)</f>
        <v>218071189000</v>
      </c>
      <c r="BH1087" s="13">
        <f>수정주가!BH1087*(분기별상장주식수!BH1087-분기별자기주식수!BH2231)</f>
        <v>237632392000</v>
      </c>
      <c r="BI1087" s="13">
        <f>수정주가!BI1087*(분기별상장주식수!BI1087-분기별자기주식수!BI2231)</f>
        <v>207566098500</v>
      </c>
      <c r="BJ1087" s="13">
        <f>수정주가!BJ1087*(분기별상장주식수!BJ1087-분기별자기주식수!BJ2231)</f>
        <v>217346700000</v>
      </c>
      <c r="BK1087" s="13">
        <f>수정주가!BK1087*(분기별상장주식수!BK1087-분기별자기주식수!BK2231)</f>
        <v>223550985500</v>
      </c>
      <c r="BL1087" s="13">
        <f>수정주가!BL1087*(분기별상장주식수!BL1087-분기별자기주식수!BL2231)</f>
        <v>239232376000</v>
      </c>
      <c r="BM1087" s="13">
        <f>수정주가!BM1087*(분기별상장주식수!BM1087-분기별자기주식수!BM2231)</f>
        <v>300771608000</v>
      </c>
      <c r="BN1087" s="13">
        <f>수정주가!BN1087*(분기별상장주식수!BN1087-분기별자기주식수!BN2231)</f>
        <v>304224645000</v>
      </c>
      <c r="BO1087" s="13">
        <f>수정주가!BO1087*(분기별상장주식수!BO1087-분기별자기주식수!BO2231)</f>
        <v>31673612950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3">
        <f>수정주가!D1088*(분기별상장주식수!D1088-분기별자기주식수!D2232)</f>
        <v>0</v>
      </c>
      <c r="E1088" s="13">
        <f>수정주가!E1088*(분기별상장주식수!E1088-분기별자기주식수!E2232)</f>
        <v>0</v>
      </c>
      <c r="F1088" s="13">
        <f>수정주가!F1088*(분기별상장주식수!F1088-분기별자기주식수!F2232)</f>
        <v>0</v>
      </c>
      <c r="G1088" s="13">
        <f>수정주가!G1088*(분기별상장주식수!G1088-분기별자기주식수!G2232)</f>
        <v>0</v>
      </c>
      <c r="H1088" s="13">
        <f>수정주가!H1088*(분기별상장주식수!H1088-분기별자기주식수!H2232)</f>
        <v>0</v>
      </c>
      <c r="I1088" s="13">
        <f>수정주가!I1088*(분기별상장주식수!I1088-분기별자기주식수!I2232)</f>
        <v>0</v>
      </c>
      <c r="J1088" s="13">
        <f>수정주가!J1088*(분기별상장주식수!J1088-분기별자기주식수!J2232)</f>
        <v>0</v>
      </c>
      <c r="K1088" s="13">
        <f>수정주가!K1088*(분기별상장주식수!K1088-분기별자기주식수!K2232)</f>
        <v>0</v>
      </c>
      <c r="L1088" s="13">
        <f>수정주가!L1088*(분기별상장주식수!L1088-분기별자기주식수!L2232)</f>
        <v>0</v>
      </c>
      <c r="M1088" s="13">
        <f>수정주가!M1088*(분기별상장주식수!M1088-분기별자기주식수!M2232)</f>
        <v>0</v>
      </c>
      <c r="N1088" s="13">
        <f>수정주가!N1088*(분기별상장주식수!N1088-분기별자기주식수!N2232)</f>
        <v>0</v>
      </c>
      <c r="O1088" s="13">
        <f>수정주가!O1088*(분기별상장주식수!O1088-분기별자기주식수!O2232)</f>
        <v>0</v>
      </c>
      <c r="P1088" s="13">
        <f>수정주가!P1088*(분기별상장주식수!P1088-분기별자기주식수!P2232)</f>
        <v>0</v>
      </c>
      <c r="Q1088" s="13">
        <f>수정주가!Q1088*(분기별상장주식수!Q1088-분기별자기주식수!Q2232)</f>
        <v>0</v>
      </c>
      <c r="R1088" s="13">
        <f>수정주가!R1088*(분기별상장주식수!R1088-분기별자기주식수!R2232)</f>
        <v>0</v>
      </c>
      <c r="S1088" s="13">
        <f>수정주가!S1088*(분기별상장주식수!S1088-분기별자기주식수!S2232)</f>
        <v>0</v>
      </c>
      <c r="T1088" s="13">
        <f>수정주가!T1088*(분기별상장주식수!T1088-분기별자기주식수!T2232)</f>
        <v>0</v>
      </c>
      <c r="U1088" s="13">
        <f>수정주가!U1088*(분기별상장주식수!U1088-분기별자기주식수!U2232)</f>
        <v>0</v>
      </c>
      <c r="V1088" s="13">
        <f>수정주가!V1088*(분기별상장주식수!V1088-분기별자기주식수!V2232)</f>
        <v>0</v>
      </c>
      <c r="W1088" s="13">
        <f>수정주가!W1088*(분기별상장주식수!W1088-분기별자기주식수!W2232)</f>
        <v>0</v>
      </c>
      <c r="X1088" s="13">
        <f>수정주가!X1088*(분기별상장주식수!X1088-분기별자기주식수!X2232)</f>
        <v>0</v>
      </c>
      <c r="Y1088" s="13">
        <f>수정주가!Y1088*(분기별상장주식수!Y1088-분기별자기주식수!Y2232)</f>
        <v>0</v>
      </c>
      <c r="Z1088" s="13">
        <f>수정주가!Z1088*(분기별상장주식수!Z1088-분기별자기주식수!Z2232)</f>
        <v>0</v>
      </c>
      <c r="AA1088" s="13">
        <f>수정주가!AA1088*(분기별상장주식수!AA1088-분기별자기주식수!AA2232)</f>
        <v>0</v>
      </c>
      <c r="AB1088" s="13">
        <f>수정주가!AB1088*(분기별상장주식수!AB1088-분기별자기주식수!AB2232)</f>
        <v>0</v>
      </c>
      <c r="AC1088" s="13">
        <f>수정주가!AC1088*(분기별상장주식수!AC1088-분기별자기주식수!AC2232)</f>
        <v>0</v>
      </c>
      <c r="AD1088" s="13">
        <f>수정주가!AD1088*(분기별상장주식수!AD1088-분기별자기주식수!AD2232)</f>
        <v>0</v>
      </c>
      <c r="AE1088" s="13">
        <f>수정주가!AE1088*(분기별상장주식수!AE1088-분기별자기주식수!AE2232)</f>
        <v>0</v>
      </c>
      <c r="AF1088" s="13">
        <f>수정주가!AF1088*(분기별상장주식수!AF1088-분기별자기주식수!AF2232)</f>
        <v>0</v>
      </c>
      <c r="AG1088" s="13">
        <f>수정주가!AG1088*(분기별상장주식수!AG1088-분기별자기주식수!AG2232)</f>
        <v>0</v>
      </c>
      <c r="AH1088" s="13">
        <f>수정주가!AH1088*(분기별상장주식수!AH1088-분기별자기주식수!AH2232)</f>
        <v>0</v>
      </c>
      <c r="AI1088" s="13">
        <f>수정주가!AI1088*(분기별상장주식수!AI1088-분기별자기주식수!AI2232)</f>
        <v>0</v>
      </c>
      <c r="AJ1088" s="13">
        <f>수정주가!AJ1088*(분기별상장주식수!AJ1088-분기별자기주식수!AJ2232)</f>
        <v>699391000000</v>
      </c>
      <c r="AK1088" s="13">
        <f>수정주가!AK1088*(분기별상장주식수!AK1088-분기별자기주식수!AK2232)</f>
        <v>1200661000000</v>
      </c>
      <c r="AL1088" s="13">
        <f>수정주가!AL1088*(분기별상장주식수!AL1088-분기별자기주식수!AL2232)</f>
        <v>1180371500000</v>
      </c>
      <c r="AM1088" s="13">
        <f>수정주가!AM1088*(분기별상장주식수!AM1088-분기별자기주식수!AM2232)</f>
        <v>1051473500000</v>
      </c>
      <c r="AN1088" s="13">
        <f>수정주가!AN1088*(분기별상장주식수!AN1088-분기별자기주식수!AN2232)</f>
        <v>1095633000000</v>
      </c>
      <c r="AO1088" s="13">
        <f>수정주가!AO1088*(분기별상장주식수!AO1088-분기별자기주식수!AO2232)</f>
        <v>0</v>
      </c>
      <c r="AP1088" s="13">
        <f>수정주가!AP1088*(분기별상장주식수!AP1088-분기별자기주식수!AP2232)</f>
        <v>0</v>
      </c>
      <c r="AQ1088" s="13">
        <f>수정주가!AQ1088*(분기별상장주식수!AQ1088-분기별자기주식수!AQ2232)</f>
        <v>0</v>
      </c>
      <c r="AR1088" s="13">
        <f>수정주가!AR1088*(분기별상장주식수!AR1088-분기별자기주식수!AR2232)</f>
        <v>0</v>
      </c>
      <c r="AS1088" s="13">
        <f>수정주가!AS1088*(분기별상장주식수!AS1088-분기별자기주식수!AS2232)</f>
        <v>0</v>
      </c>
      <c r="AT1088" s="13">
        <f>수정주가!AT1088*(분기별상장주식수!AT1088-분기별자기주식수!AT2232)</f>
        <v>0</v>
      </c>
      <c r="AU1088" s="13">
        <f>수정주가!AU1088*(분기별상장주식수!AU1088-분기별자기주식수!AU2232)</f>
        <v>0</v>
      </c>
      <c r="AV1088" s="13">
        <f>수정주가!AV1088*(분기별상장주식수!AV1088-분기별자기주식수!AV2232)</f>
        <v>0</v>
      </c>
      <c r="AW1088" s="13">
        <f>수정주가!AW1088*(분기별상장주식수!AW1088-분기별자기주식수!AW2232)</f>
        <v>0</v>
      </c>
      <c r="AX1088" s="13">
        <f>수정주가!AX1088*(분기별상장주식수!AX1088-분기별자기주식수!AX2232)</f>
        <v>0</v>
      </c>
      <c r="AY1088" s="13">
        <f>수정주가!AY1088*(분기별상장주식수!AY1088-분기별자기주식수!AY2232)</f>
        <v>0</v>
      </c>
      <c r="AZ1088" s="13">
        <f>수정주가!AZ1088*(분기별상장주식수!AZ1088-분기별자기주식수!AZ2232)</f>
        <v>0</v>
      </c>
      <c r="BA1088" s="13">
        <f>수정주가!BA1088*(분기별상장주식수!BA1088-분기별자기주식수!BA2232)</f>
        <v>0</v>
      </c>
      <c r="BB1088" s="13">
        <f>수정주가!BB1088*(분기별상장주식수!BB1088-분기별자기주식수!BB2232)</f>
        <v>0</v>
      </c>
      <c r="BC1088" s="13">
        <f>수정주가!BC1088*(분기별상장주식수!BC1088-분기별자기주식수!BC2232)</f>
        <v>0</v>
      </c>
      <c r="BD1088" s="13">
        <f>수정주가!BD1088*(분기별상장주식수!BD1088-분기별자기주식수!BD2232)</f>
        <v>0</v>
      </c>
      <c r="BE1088" s="13">
        <f>수정주가!BE1088*(분기별상장주식수!BE1088-분기별자기주식수!BE2232)</f>
        <v>0</v>
      </c>
      <c r="BF1088" s="13">
        <f>수정주가!BF1088*(분기별상장주식수!BF1088-분기별자기주식수!BF2232)</f>
        <v>0</v>
      </c>
      <c r="BG1088" s="13">
        <f>수정주가!BG1088*(분기별상장주식수!BG1088-분기별자기주식수!BG2232)</f>
        <v>0</v>
      </c>
      <c r="BH1088" s="13">
        <f>수정주가!BH1088*(분기별상장주식수!BH1088-분기별자기주식수!BH2232)</f>
        <v>0</v>
      </c>
      <c r="BI1088" s="13">
        <f>수정주가!BI1088*(분기별상장주식수!BI1088-분기별자기주식수!BI2232)</f>
        <v>0</v>
      </c>
      <c r="BJ1088" s="13">
        <f>수정주가!BJ1088*(분기별상장주식수!BJ1088-분기별자기주식수!BJ2232)</f>
        <v>0</v>
      </c>
      <c r="BK1088" s="13">
        <f>수정주가!BK1088*(분기별상장주식수!BK1088-분기별자기주식수!BK2232)</f>
        <v>0</v>
      </c>
      <c r="BL1088" s="13">
        <f>수정주가!BL1088*(분기별상장주식수!BL1088-분기별자기주식수!BL2232)</f>
        <v>0</v>
      </c>
      <c r="BM1088" s="13">
        <f>수정주가!BM1088*(분기별상장주식수!BM1088-분기별자기주식수!BM2232)</f>
        <v>0</v>
      </c>
      <c r="BN1088" s="13">
        <f>수정주가!BN1088*(분기별상장주식수!BN1088-분기별자기주식수!BN2232)</f>
        <v>0</v>
      </c>
      <c r="BO1088" s="13">
        <f>수정주가!BO1088*(분기별상장주식수!BO1088-분기별자기주식수!BO2232)</f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3">
        <f>수정주가!D1089*(분기별상장주식수!D1089-분기별자기주식수!D2233)</f>
        <v>0</v>
      </c>
      <c r="E1089" s="13">
        <f>수정주가!E1089*(분기별상장주식수!E1089-분기별자기주식수!E2233)</f>
        <v>0</v>
      </c>
      <c r="F1089" s="13">
        <f>수정주가!F1089*(분기별상장주식수!F1089-분기별자기주식수!F2233)</f>
        <v>0</v>
      </c>
      <c r="G1089" s="13">
        <f>수정주가!G1089*(분기별상장주식수!G1089-분기별자기주식수!G2233)</f>
        <v>0</v>
      </c>
      <c r="H1089" s="13">
        <f>수정주가!H1089*(분기별상장주식수!H1089-분기별자기주식수!H2233)</f>
        <v>0</v>
      </c>
      <c r="I1089" s="13">
        <f>수정주가!I1089*(분기별상장주식수!I1089-분기별자기주식수!I2233)</f>
        <v>0</v>
      </c>
      <c r="J1089" s="13">
        <f>수정주가!J1089*(분기별상장주식수!J1089-분기별자기주식수!J2233)</f>
        <v>0</v>
      </c>
      <c r="K1089" s="13">
        <f>수정주가!K1089*(분기별상장주식수!K1089-분기별자기주식수!K2233)</f>
        <v>0</v>
      </c>
      <c r="L1089" s="13">
        <f>수정주가!L1089*(분기별상장주식수!L1089-분기별자기주식수!L2233)</f>
        <v>0</v>
      </c>
      <c r="M1089" s="13">
        <f>수정주가!M1089*(분기별상장주식수!M1089-분기별자기주식수!M2233)</f>
        <v>0</v>
      </c>
      <c r="N1089" s="13">
        <f>수정주가!N1089*(분기별상장주식수!N1089-분기별자기주식수!N2233)</f>
        <v>0</v>
      </c>
      <c r="O1089" s="13">
        <f>수정주가!O1089*(분기별상장주식수!O1089-분기별자기주식수!O2233)</f>
        <v>0</v>
      </c>
      <c r="P1089" s="13">
        <f>수정주가!P1089*(분기별상장주식수!P1089-분기별자기주식수!P2233)</f>
        <v>0</v>
      </c>
      <c r="Q1089" s="13">
        <f>수정주가!Q1089*(분기별상장주식수!Q1089-분기별자기주식수!Q2233)</f>
        <v>0</v>
      </c>
      <c r="R1089" s="13">
        <f>수정주가!R1089*(분기별상장주식수!R1089-분기별자기주식수!R2233)</f>
        <v>0</v>
      </c>
      <c r="S1089" s="13">
        <f>수정주가!S1089*(분기별상장주식수!S1089-분기별자기주식수!S2233)</f>
        <v>0</v>
      </c>
      <c r="T1089" s="13">
        <f>수정주가!T1089*(분기별상장주식수!T1089-분기별자기주식수!T2233)</f>
        <v>0</v>
      </c>
      <c r="U1089" s="13">
        <f>수정주가!U1089*(분기별상장주식수!U1089-분기별자기주식수!U2233)</f>
        <v>0</v>
      </c>
      <c r="V1089" s="13">
        <f>수정주가!V1089*(분기별상장주식수!V1089-분기별자기주식수!V2233)</f>
        <v>0</v>
      </c>
      <c r="W1089" s="13">
        <f>수정주가!W1089*(분기별상장주식수!W1089-분기별자기주식수!W2233)</f>
        <v>0</v>
      </c>
      <c r="X1089" s="13">
        <f>수정주가!X1089*(분기별상장주식수!X1089-분기별자기주식수!X2233)</f>
        <v>0</v>
      </c>
      <c r="Y1089" s="13">
        <f>수정주가!Y1089*(분기별상장주식수!Y1089-분기별자기주식수!Y2233)</f>
        <v>0</v>
      </c>
      <c r="Z1089" s="13">
        <f>수정주가!Z1089*(분기별상장주식수!Z1089-분기별자기주식수!Z2233)</f>
        <v>0</v>
      </c>
      <c r="AA1089" s="13">
        <f>수정주가!AA1089*(분기별상장주식수!AA1089-분기별자기주식수!AA2233)</f>
        <v>0</v>
      </c>
      <c r="AB1089" s="13">
        <f>수정주가!AB1089*(분기별상장주식수!AB1089-분기별자기주식수!AB2233)</f>
        <v>0</v>
      </c>
      <c r="AC1089" s="13">
        <f>수정주가!AC1089*(분기별상장주식수!AC1089-분기별자기주식수!AC2233)</f>
        <v>0</v>
      </c>
      <c r="AD1089" s="13">
        <f>수정주가!AD1089*(분기별상장주식수!AD1089-분기별자기주식수!AD2233)</f>
        <v>0</v>
      </c>
      <c r="AE1089" s="13">
        <f>수정주가!AE1089*(분기별상장주식수!AE1089-분기별자기주식수!AE2233)</f>
        <v>0</v>
      </c>
      <c r="AF1089" s="13">
        <f>수정주가!AF1089*(분기별상장주식수!AF1089-분기별자기주식수!AF2233)</f>
        <v>0</v>
      </c>
      <c r="AG1089" s="13">
        <f>수정주가!AG1089*(분기별상장주식수!AG1089-분기별자기주식수!AG2233)</f>
        <v>0</v>
      </c>
      <c r="AH1089" s="13">
        <f>수정주가!AH1089*(분기별상장주식수!AH1089-분기별자기주식수!AH2233)</f>
        <v>0</v>
      </c>
      <c r="AI1089" s="13">
        <f>수정주가!AI1089*(분기별상장주식수!AI1089-분기별자기주식수!AI2233)</f>
        <v>0</v>
      </c>
      <c r="AJ1089" s="13">
        <f>수정주가!AJ1089*(분기별상장주식수!AJ1089-분기별자기주식수!AJ2233)</f>
        <v>0</v>
      </c>
      <c r="AK1089" s="13">
        <f>수정주가!AK1089*(분기별상장주식수!AK1089-분기별자기주식수!AK2233)</f>
        <v>1160000000000</v>
      </c>
      <c r="AL1089" s="13">
        <f>수정주가!AL1089*(분기별상장주식수!AL1089-분기별자기주식수!AL2233)</f>
        <v>1270000000000</v>
      </c>
      <c r="AM1089" s="13">
        <f>수정주가!AM1089*(분기별상장주식수!AM1089-분기별자기주식수!AM2233)</f>
        <v>1200000000000</v>
      </c>
      <c r="AN1089" s="13">
        <f>수정주가!AN1089*(분기별상장주식수!AN1089-분기별자기주식수!AN2233)</f>
        <v>1120000000000</v>
      </c>
      <c r="AO1089" s="13">
        <f>수정주가!AO1089*(분기별상장주식수!AO1089-분기별자기주식수!AO2233)</f>
        <v>925000000000</v>
      </c>
      <c r="AP1089" s="13">
        <f>수정주가!AP1089*(분기별상장주식수!AP1089-분기별자기주식수!AP2233)</f>
        <v>980000000000</v>
      </c>
      <c r="AQ1089" s="13">
        <f>수정주가!AQ1089*(분기별상장주식수!AQ1089-분기별자기주식수!AQ2233)</f>
        <v>872000000000</v>
      </c>
      <c r="AR1089" s="13">
        <f>수정주가!AR1089*(분기별상장주식수!AR1089-분기별자기주식수!AR2233)</f>
        <v>745000000000</v>
      </c>
      <c r="AS1089" s="13">
        <f>수정주가!AS1089*(분기별상장주식수!AS1089-분기별자기주식수!AS2233)</f>
        <v>754000000000</v>
      </c>
      <c r="AT1089" s="13">
        <f>수정주가!AT1089*(분기별상장주식수!AT1089-분기별자기주식수!AT2233)</f>
        <v>693000000000</v>
      </c>
      <c r="AU1089" s="13">
        <f>수정주가!AU1089*(분기별상장주식수!AU1089-분기별자기주식수!AU2233)</f>
        <v>869000000000</v>
      </c>
      <c r="AV1089" s="13">
        <f>수정주가!AV1089*(분기별상장주식수!AV1089-분기별자기주식수!AV2233)</f>
        <v>750000000000</v>
      </c>
      <c r="AW1089" s="13">
        <f>수정주가!AW1089*(분기별상장주식수!AW1089-분기별자기주식수!AW2233)</f>
        <v>658000000000</v>
      </c>
      <c r="AX1089" s="13">
        <f>수정주가!AX1089*(분기별상장주식수!AX1089-분기별자기주식수!AX2233)</f>
        <v>815000000000</v>
      </c>
      <c r="AY1089" s="13">
        <f>수정주가!AY1089*(분기별상장주식수!AY1089-분기별자기주식수!AY2233)</f>
        <v>792000000000</v>
      </c>
      <c r="AZ1089" s="13">
        <f>수정주가!AZ1089*(분기별상장주식수!AZ1089-분기별자기주식수!AZ2233)</f>
        <v>859000000000</v>
      </c>
      <c r="BA1089" s="13">
        <f>수정주가!BA1089*(분기별상장주식수!BA1089-분기별자기주식수!BA2233)</f>
        <v>1060000000000</v>
      </c>
      <c r="BB1089" s="13">
        <f>수정주가!BB1089*(분기별상장주식수!BB1089-분기별자기주식수!BB2233)</f>
        <v>1305000000000</v>
      </c>
      <c r="BC1089" s="13">
        <f>수정주가!BC1089*(분기별상장주식수!BC1089-분기별자기주식수!BC2233)</f>
        <v>1415000000000</v>
      </c>
      <c r="BD1089" s="13">
        <f>수정주가!BD1089*(분기별상장주식수!BD1089-분기별자기주식수!BD2233)</f>
        <v>1590000000000</v>
      </c>
      <c r="BE1089" s="13">
        <f>수정주가!BE1089*(분기별상장주식수!BE1089-분기별자기주식수!BE2233)</f>
        <v>1935000000000</v>
      </c>
      <c r="BF1089" s="13">
        <f>수정주가!BF1089*(분기별상장주식수!BF1089-분기별자기주식수!BF2233)</f>
        <v>2090000000000</v>
      </c>
      <c r="BG1089" s="13">
        <f>수정주가!BG1089*(분기별상장주식수!BG1089-분기별자기주식수!BG2233)</f>
        <v>1620000000000</v>
      </c>
      <c r="BH1089" s="13">
        <f>수정주가!BH1089*(분기별상장주식수!BH1089-분기별자기주식수!BH2233)</f>
        <v>1725000000000</v>
      </c>
      <c r="BI1089" s="13">
        <f>수정주가!BI1089*(분기별상장주식수!BI1089-분기별자기주식수!BI2233)</f>
        <v>1490000000000</v>
      </c>
      <c r="BJ1089" s="13">
        <f>수정주가!BJ1089*(분기별상장주식수!BJ1089-분기별자기주식수!BJ2233)</f>
        <v>1605000000000</v>
      </c>
      <c r="BK1089" s="13">
        <f>수정주가!BK1089*(분기별상장주식수!BK1089-분기별자기주식수!BK2233)</f>
        <v>1465000000000</v>
      </c>
      <c r="BL1089" s="13">
        <f>수정주가!BL1089*(분기별상장주식수!BL1089-분기별자기주식수!BL2233)</f>
        <v>1385000000000</v>
      </c>
      <c r="BM1089" s="13">
        <f>수정주가!BM1089*(분기별상장주식수!BM1089-분기별자기주식수!BM2233)</f>
        <v>1275000000000</v>
      </c>
      <c r="BN1089" s="13">
        <f>수정주가!BN1089*(분기별상장주식수!BN1089-분기별자기주식수!BN2233)</f>
        <v>1050000000000</v>
      </c>
      <c r="BO1089" s="13">
        <f>수정주가!BO1089*(분기별상장주식수!BO1089-분기별자기주식수!BO2233)</f>
        <v>95700000000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3">
        <f>수정주가!D1090*(분기별상장주식수!D1090-분기별자기주식수!D2234)</f>
        <v>0</v>
      </c>
      <c r="E1090" s="13">
        <f>수정주가!E1090*(분기별상장주식수!E1090-분기별자기주식수!E2234)</f>
        <v>0</v>
      </c>
      <c r="F1090" s="13">
        <f>수정주가!F1090*(분기별상장주식수!F1090-분기별자기주식수!F2234)</f>
        <v>0</v>
      </c>
      <c r="G1090" s="13">
        <f>수정주가!G1090*(분기별상장주식수!G1090-분기별자기주식수!G2234)</f>
        <v>0</v>
      </c>
      <c r="H1090" s="13">
        <f>수정주가!H1090*(분기별상장주식수!H1090-분기별자기주식수!H2234)</f>
        <v>0</v>
      </c>
      <c r="I1090" s="13">
        <f>수정주가!I1090*(분기별상장주식수!I1090-분기별자기주식수!I2234)</f>
        <v>0</v>
      </c>
      <c r="J1090" s="13">
        <f>수정주가!J1090*(분기별상장주식수!J1090-분기별자기주식수!J2234)</f>
        <v>0</v>
      </c>
      <c r="K1090" s="13">
        <f>수정주가!K1090*(분기별상장주식수!K1090-분기별자기주식수!K2234)</f>
        <v>0</v>
      </c>
      <c r="L1090" s="13">
        <f>수정주가!L1090*(분기별상장주식수!L1090-분기별자기주식수!L2234)</f>
        <v>0</v>
      </c>
      <c r="M1090" s="13">
        <f>수정주가!M1090*(분기별상장주식수!M1090-분기별자기주식수!M2234)</f>
        <v>0</v>
      </c>
      <c r="N1090" s="13">
        <f>수정주가!N1090*(분기별상장주식수!N1090-분기별자기주식수!N2234)</f>
        <v>0</v>
      </c>
      <c r="O1090" s="13">
        <f>수정주가!O1090*(분기별상장주식수!O1090-분기별자기주식수!O2234)</f>
        <v>0</v>
      </c>
      <c r="P1090" s="13">
        <f>수정주가!P1090*(분기별상장주식수!P1090-분기별자기주식수!P2234)</f>
        <v>0</v>
      </c>
      <c r="Q1090" s="13">
        <f>수정주가!Q1090*(분기별상장주식수!Q1090-분기별자기주식수!Q2234)</f>
        <v>0</v>
      </c>
      <c r="R1090" s="13">
        <f>수정주가!R1090*(분기별상장주식수!R1090-분기별자기주식수!R2234)</f>
        <v>0</v>
      </c>
      <c r="S1090" s="13">
        <f>수정주가!S1090*(분기별상장주식수!S1090-분기별자기주식수!S2234)</f>
        <v>0</v>
      </c>
      <c r="T1090" s="13">
        <f>수정주가!T1090*(분기별상장주식수!T1090-분기별자기주식수!T2234)</f>
        <v>0</v>
      </c>
      <c r="U1090" s="13">
        <f>수정주가!U1090*(분기별상장주식수!U1090-분기별자기주식수!U2234)</f>
        <v>0</v>
      </c>
      <c r="V1090" s="13">
        <f>수정주가!V1090*(분기별상장주식수!V1090-분기별자기주식수!V2234)</f>
        <v>0</v>
      </c>
      <c r="W1090" s="13">
        <f>수정주가!W1090*(분기별상장주식수!W1090-분기별자기주식수!W2234)</f>
        <v>0</v>
      </c>
      <c r="X1090" s="13">
        <f>수정주가!X1090*(분기별상장주식수!X1090-분기별자기주식수!X2234)</f>
        <v>0</v>
      </c>
      <c r="Y1090" s="13">
        <f>수정주가!Y1090*(분기별상장주식수!Y1090-분기별자기주식수!Y2234)</f>
        <v>0</v>
      </c>
      <c r="Z1090" s="13">
        <f>수정주가!Z1090*(분기별상장주식수!Z1090-분기별자기주식수!Z2234)</f>
        <v>0</v>
      </c>
      <c r="AA1090" s="13">
        <f>수정주가!AA1090*(분기별상장주식수!AA1090-분기별자기주식수!AA2234)</f>
        <v>0</v>
      </c>
      <c r="AB1090" s="13">
        <f>수정주가!AB1090*(분기별상장주식수!AB1090-분기별자기주식수!AB2234)</f>
        <v>0</v>
      </c>
      <c r="AC1090" s="13">
        <f>수정주가!AC1090*(분기별상장주식수!AC1090-분기별자기주식수!AC2234)</f>
        <v>0</v>
      </c>
      <c r="AD1090" s="13">
        <f>수정주가!AD1090*(분기별상장주식수!AD1090-분기별자기주식수!AD2234)</f>
        <v>0</v>
      </c>
      <c r="AE1090" s="13">
        <f>수정주가!AE1090*(분기별상장주식수!AE1090-분기별자기주식수!AE2234)</f>
        <v>0</v>
      </c>
      <c r="AF1090" s="13">
        <f>수정주가!AF1090*(분기별상장주식수!AF1090-분기별자기주식수!AF2234)</f>
        <v>0</v>
      </c>
      <c r="AG1090" s="13">
        <f>수정주가!AG1090*(분기별상장주식수!AG1090-분기별자기주식수!AG2234)</f>
        <v>0</v>
      </c>
      <c r="AH1090" s="13">
        <f>수정주가!AH1090*(분기별상장주식수!AH1090-분기별자기주식수!AH2234)</f>
        <v>0</v>
      </c>
      <c r="AI1090" s="13">
        <f>수정주가!AI1090*(분기별상장주식수!AI1090-분기별자기주식수!AI2234)</f>
        <v>0</v>
      </c>
      <c r="AJ1090" s="13">
        <f>수정주가!AJ1090*(분기별상장주식수!AJ1090-분기별자기주식수!AJ2234)</f>
        <v>18189135738</v>
      </c>
      <c r="AK1090" s="13">
        <f>수정주가!AK1090*(분기별상장주식수!AK1090-분기별자기주식수!AK2234)</f>
        <v>15456249600</v>
      </c>
      <c r="AL1090" s="13">
        <f>수정주가!AL1090*(분기별상장주식수!AL1090-분기별자기주식수!AL2234)</f>
        <v>13194894900</v>
      </c>
      <c r="AM1090" s="13">
        <f>수정주가!AM1090*(분기별상장주식수!AM1090-분기별자기주식수!AM2234)</f>
        <v>12932364005</v>
      </c>
      <c r="AN1090" s="13">
        <f>수정주가!AN1090*(분기별상장주식수!AN1090-분기별자기주식수!AN2234)</f>
        <v>13130140175</v>
      </c>
      <c r="AO1090" s="13">
        <f>수정주가!AO1090*(분기별상장주식수!AO1090-분기별자기주식수!AO2234)</f>
        <v>10624975355</v>
      </c>
      <c r="AP1090" s="13">
        <f>수정주가!AP1090*(분기별상장주식수!AP1090-분기별자기주식수!AP2234)</f>
        <v>8900187296</v>
      </c>
      <c r="AQ1090" s="13">
        <f>수정주가!AQ1090*(분기별상장주식수!AQ1090-분기별자기주식수!AQ2234)</f>
        <v>8829056928</v>
      </c>
      <c r="AR1090" s="13">
        <f>수정주가!AR1090*(분기별상장주식수!AR1090-분기별자기주식수!AR2234)</f>
        <v>8082188064</v>
      </c>
      <c r="AS1090" s="13">
        <f>수정주가!AS1090*(분기별상장주식수!AS1090-분기별자기주식수!AS2234)</f>
        <v>5530386112</v>
      </c>
      <c r="AT1090" s="13">
        <f>수정주가!AT1090*(분기별상장주식수!AT1090-분기별자기주식수!AT2234)</f>
        <v>4934669280</v>
      </c>
      <c r="AU1090" s="13">
        <f>수정주가!AU1090*(분기별상장주식수!AU1090-분기별자기주식수!AU2234)</f>
        <v>5468147040</v>
      </c>
      <c r="AV1090" s="13">
        <f>수정주가!AV1090*(분기별상장주식수!AV1090-분기별자기주식수!AV2234)</f>
        <v>6480019372</v>
      </c>
      <c r="AW1090" s="13">
        <f>수정주가!AW1090*(분기별상장주식수!AW1090-분기별자기주식수!AW2234)</f>
        <v>5235927255</v>
      </c>
      <c r="AX1090" s="13">
        <f>수정주가!AX1090*(분기별상장주식수!AX1090-분기별자기주식수!AX2234)</f>
        <v>3884431502</v>
      </c>
      <c r="AY1090" s="13">
        <f>수정주가!AY1090*(분기별상장주식수!AY1090-분기별자기주식수!AY2234)</f>
        <v>2148072960</v>
      </c>
      <c r="AZ1090" s="13">
        <f>수정주가!AZ1090*(분기별상장주식수!AZ1090-분기별자기주식수!AZ2234)</f>
        <v>2161498416</v>
      </c>
      <c r="BA1090" s="13">
        <f>수정주가!BA1090*(분기별상장주식수!BA1090-분기별자기주식수!BA2234)</f>
        <v>2228625696</v>
      </c>
      <c r="BB1090" s="13">
        <f>수정주가!BB1090*(분기별상장주식수!BB1090-분기별자기주식수!BB2234)</f>
        <v>1799011104</v>
      </c>
      <c r="BC1090" s="13">
        <f>수정주가!BC1090*(분기별상장주식수!BC1090-분기별자기주식수!BC2234)</f>
        <v>2143597808</v>
      </c>
      <c r="BD1090" s="13">
        <f>수정주가!BD1090*(분기별상장주식수!BD1090-분기별자기주식수!BD2234)</f>
        <v>7800186450</v>
      </c>
      <c r="BE1090" s="13">
        <f>수정주가!BE1090*(분기별상장주식수!BE1090-분기별자기주식수!BE2234)</f>
        <v>8887647900</v>
      </c>
      <c r="BF1090" s="13">
        <f>수정주가!BF1090*(분기별상장주식수!BF1090-분기별자기주식수!BF2234)</f>
        <v>8135822700</v>
      </c>
      <c r="BG1090" s="13">
        <f>수정주가!BG1090*(분기별상장주식수!BG1090-분기별자기주식수!BG2234)</f>
        <v>9859022752</v>
      </c>
      <c r="BH1090" s="13">
        <f>수정주가!BH1090*(분기별상장주식수!BH1090-분기별자기주식수!BH2234)</f>
        <v>39362616852</v>
      </c>
      <c r="BI1090" s="13">
        <f>수정주가!BI1090*(분기별상장주식수!BI1090-분기별자기주식수!BI2234)</f>
        <v>51851317516</v>
      </c>
      <c r="BJ1090" s="13">
        <f>수정주가!BJ1090*(분기별상장주식수!BJ1090-분기별자기주식수!BJ2234)</f>
        <v>90142095941</v>
      </c>
      <c r="BK1090" s="13">
        <f>수정주가!BK1090*(분기별상장주식수!BK1090-분기별자기주식수!BK2234)</f>
        <v>91673727078</v>
      </c>
      <c r="BL1090" s="13">
        <f>수정주가!BL1090*(분기별상장주식수!BL1090-분기별자기주식수!BL2234)</f>
        <v>35733747082</v>
      </c>
      <c r="BM1090" s="13">
        <f>수정주가!BM1090*(분기별상장주식수!BM1090-분기별자기주식수!BM2234)</f>
        <v>58095669146</v>
      </c>
      <c r="BN1090" s="13">
        <f>수정주가!BN1090*(분기별상장주식수!BN1090-분기별자기주식수!BN2234)</f>
        <v>40537091520</v>
      </c>
      <c r="BO1090" s="13">
        <f>수정주가!BO1090*(분기별상장주식수!BO1090-분기별자기주식수!BO2234)</f>
        <v>5142069200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3">
        <f>수정주가!D1091*(분기별상장주식수!D1091-분기별자기주식수!D2235)</f>
        <v>0</v>
      </c>
      <c r="E1091" s="13">
        <f>수정주가!E1091*(분기별상장주식수!E1091-분기별자기주식수!E2235)</f>
        <v>0</v>
      </c>
      <c r="F1091" s="13">
        <f>수정주가!F1091*(분기별상장주식수!F1091-분기별자기주식수!F2235)</f>
        <v>0</v>
      </c>
      <c r="G1091" s="13">
        <f>수정주가!G1091*(분기별상장주식수!G1091-분기별자기주식수!G2235)</f>
        <v>0</v>
      </c>
      <c r="H1091" s="13">
        <f>수정주가!H1091*(분기별상장주식수!H1091-분기별자기주식수!H2235)</f>
        <v>0</v>
      </c>
      <c r="I1091" s="13">
        <f>수정주가!I1091*(분기별상장주식수!I1091-분기별자기주식수!I2235)</f>
        <v>0</v>
      </c>
      <c r="J1091" s="13">
        <f>수정주가!J1091*(분기별상장주식수!J1091-분기별자기주식수!J2235)</f>
        <v>0</v>
      </c>
      <c r="K1091" s="13">
        <f>수정주가!K1091*(분기별상장주식수!K1091-분기별자기주식수!K2235)</f>
        <v>0</v>
      </c>
      <c r="L1091" s="13">
        <f>수정주가!L1091*(분기별상장주식수!L1091-분기별자기주식수!L2235)</f>
        <v>0</v>
      </c>
      <c r="M1091" s="13">
        <f>수정주가!M1091*(분기별상장주식수!M1091-분기별자기주식수!M2235)</f>
        <v>0</v>
      </c>
      <c r="N1091" s="13">
        <f>수정주가!N1091*(분기별상장주식수!N1091-분기별자기주식수!N2235)</f>
        <v>0</v>
      </c>
      <c r="O1091" s="13">
        <f>수정주가!O1091*(분기별상장주식수!O1091-분기별자기주식수!O2235)</f>
        <v>0</v>
      </c>
      <c r="P1091" s="13">
        <f>수정주가!P1091*(분기별상장주식수!P1091-분기별자기주식수!P2235)</f>
        <v>0</v>
      </c>
      <c r="Q1091" s="13">
        <f>수정주가!Q1091*(분기별상장주식수!Q1091-분기별자기주식수!Q2235)</f>
        <v>0</v>
      </c>
      <c r="R1091" s="13">
        <f>수정주가!R1091*(분기별상장주식수!R1091-분기별자기주식수!R2235)</f>
        <v>0</v>
      </c>
      <c r="S1091" s="13">
        <f>수정주가!S1091*(분기별상장주식수!S1091-분기별자기주식수!S2235)</f>
        <v>0</v>
      </c>
      <c r="T1091" s="13">
        <f>수정주가!T1091*(분기별상장주식수!T1091-분기별자기주식수!T2235)</f>
        <v>0</v>
      </c>
      <c r="U1091" s="13">
        <f>수정주가!U1091*(분기별상장주식수!U1091-분기별자기주식수!U2235)</f>
        <v>0</v>
      </c>
      <c r="V1091" s="13">
        <f>수정주가!V1091*(분기별상장주식수!V1091-분기별자기주식수!V2235)</f>
        <v>0</v>
      </c>
      <c r="W1091" s="13">
        <f>수정주가!W1091*(분기별상장주식수!W1091-분기별자기주식수!W2235)</f>
        <v>0</v>
      </c>
      <c r="X1091" s="13">
        <f>수정주가!X1091*(분기별상장주식수!X1091-분기별자기주식수!X2235)</f>
        <v>0</v>
      </c>
      <c r="Y1091" s="13">
        <f>수정주가!Y1091*(분기별상장주식수!Y1091-분기별자기주식수!Y2235)</f>
        <v>0</v>
      </c>
      <c r="Z1091" s="13">
        <f>수정주가!Z1091*(분기별상장주식수!Z1091-분기별자기주식수!Z2235)</f>
        <v>0</v>
      </c>
      <c r="AA1091" s="13">
        <f>수정주가!AA1091*(분기별상장주식수!AA1091-분기별자기주식수!AA2235)</f>
        <v>0</v>
      </c>
      <c r="AB1091" s="13">
        <f>수정주가!AB1091*(분기별상장주식수!AB1091-분기별자기주식수!AB2235)</f>
        <v>0</v>
      </c>
      <c r="AC1091" s="13">
        <f>수정주가!AC1091*(분기별상장주식수!AC1091-분기별자기주식수!AC2235)</f>
        <v>0</v>
      </c>
      <c r="AD1091" s="13">
        <f>수정주가!AD1091*(분기별상장주식수!AD1091-분기별자기주식수!AD2235)</f>
        <v>0</v>
      </c>
      <c r="AE1091" s="13">
        <f>수정주가!AE1091*(분기별상장주식수!AE1091-분기별자기주식수!AE2235)</f>
        <v>0</v>
      </c>
      <c r="AF1091" s="13">
        <f>수정주가!AF1091*(분기별상장주식수!AF1091-분기별자기주식수!AF2235)</f>
        <v>0</v>
      </c>
      <c r="AG1091" s="13">
        <f>수정주가!AG1091*(분기별상장주식수!AG1091-분기별자기주식수!AG2235)</f>
        <v>0</v>
      </c>
      <c r="AH1091" s="13">
        <f>수정주가!AH1091*(분기별상장주식수!AH1091-분기별자기주식수!AH2235)</f>
        <v>0</v>
      </c>
      <c r="AI1091" s="13">
        <f>수정주가!AI1091*(분기별상장주식수!AI1091-분기별자기주식수!AI2235)</f>
        <v>0</v>
      </c>
      <c r="AJ1091" s="13">
        <f>수정주가!AJ1091*(분기별상장주식수!AJ1091-분기별자기주식수!AJ2235)</f>
        <v>0</v>
      </c>
      <c r="AK1091" s="13">
        <f>수정주가!AK1091*(분기별상장주식수!AK1091-분기별자기주식수!AK2235)</f>
        <v>0</v>
      </c>
      <c r="AL1091" s="13">
        <f>수정주가!AL1091*(분기별상장주식수!AL1091-분기별자기주식수!AL2235)</f>
        <v>0</v>
      </c>
      <c r="AM1091" s="13">
        <f>수정주가!AM1091*(분기별상장주식수!AM1091-분기별자기주식수!AM2235)</f>
        <v>0</v>
      </c>
      <c r="AN1091" s="13">
        <f>수정주가!AN1091*(분기별상장주식수!AN1091-분기별자기주식수!AN2235)</f>
        <v>0</v>
      </c>
      <c r="AO1091" s="13">
        <f>수정주가!AO1091*(분기별상장주식수!AO1091-분기별자기주식수!AO2235)</f>
        <v>0</v>
      </c>
      <c r="AP1091" s="13">
        <f>수정주가!AP1091*(분기별상장주식수!AP1091-분기별자기주식수!AP2235)</f>
        <v>0</v>
      </c>
      <c r="AQ1091" s="13">
        <f>수정주가!AQ1091*(분기별상장주식수!AQ1091-분기별자기주식수!AQ2235)</f>
        <v>0</v>
      </c>
      <c r="AR1091" s="13">
        <f>수정주가!AR1091*(분기별상장주식수!AR1091-분기별자기주식수!AR2235)</f>
        <v>0</v>
      </c>
      <c r="AS1091" s="13">
        <f>수정주가!AS1091*(분기별상장주식수!AS1091-분기별자기주식수!AS2235)</f>
        <v>0</v>
      </c>
      <c r="AT1091" s="13">
        <f>수정주가!AT1091*(분기별상장주식수!AT1091-분기별자기주식수!AT2235)</f>
        <v>0</v>
      </c>
      <c r="AU1091" s="13">
        <f>수정주가!AU1091*(분기별상장주식수!AU1091-분기별자기주식수!AU2235)</f>
        <v>2753287459600</v>
      </c>
      <c r="AV1091" s="13">
        <f>수정주가!AV1091*(분기별상장주식수!AV1091-분기별자기주식수!AV2235)</f>
        <v>3183164952000</v>
      </c>
      <c r="AW1091" s="13">
        <f>수정주가!AW1091*(분기별상장주식수!AW1091-분기별자기주식수!AW2235)</f>
        <v>2433547790800</v>
      </c>
      <c r="AX1091" s="13">
        <f>수정주가!AX1091*(분기별상장주식수!AX1091-분기별자기주식수!AX2235)</f>
        <v>1506192060000</v>
      </c>
      <c r="AY1091" s="13">
        <f>수정주가!AY1091*(분기별상장주식수!AY1091-분기별자기주식수!AY2235)</f>
        <v>1543539216000</v>
      </c>
      <c r="AZ1091" s="13">
        <f>수정주가!AZ1091*(분기별상장주식수!AZ1091-분기별자기주식수!AZ2235)</f>
        <v>1885018285200</v>
      </c>
      <c r="BA1091" s="13">
        <f>수정주가!BA1091*(분기별상장주식수!BA1091-분기별자기주식수!BA2235)</f>
        <v>1218856483440</v>
      </c>
      <c r="BB1091" s="13">
        <f>수정주가!BB1091*(분기별상장주식수!BB1091-분기별자기주식수!BB2235)</f>
        <v>1433589958000</v>
      </c>
      <c r="BC1091" s="13">
        <f>수정주가!BC1091*(분기별상장주식수!BC1091-분기별자기주식수!BC2235)</f>
        <v>1044385535360</v>
      </c>
      <c r="BD1091" s="13">
        <f>수정주가!BD1091*(분기별상장주식수!BD1091-분기별자기주식수!BD2235)</f>
        <v>1484037398350</v>
      </c>
      <c r="BE1091" s="13">
        <f>수정주가!BE1091*(분기별상장주식수!BE1091-분기별자기주식수!BE2235)</f>
        <v>940114189000</v>
      </c>
      <c r="BF1091" s="13">
        <f>수정주가!BF1091*(분기별상장주식수!BF1091-분기별자기주식수!BF2235)</f>
        <v>343813189120</v>
      </c>
      <c r="BG1091" s="13">
        <f>수정주가!BG1091*(분기별상장주식수!BG1091-분기별자기주식수!BG2235)</f>
        <v>447225749910</v>
      </c>
      <c r="BH1091" s="13">
        <f>수정주가!BH1091*(분기별상장주식수!BH1091-분기별자기주식수!BH2235)</f>
        <v>505147551440</v>
      </c>
      <c r="BI1091" s="13">
        <f>수정주가!BI1091*(분기별상장주식수!BI1091-분기별자기주식수!BI2235)</f>
        <v>135540989768</v>
      </c>
      <c r="BJ1091" s="13">
        <f>수정주가!BJ1091*(분기별상장주식수!BJ1091-분기별자기주식수!BJ2235)</f>
        <v>153522934842</v>
      </c>
      <c r="BK1091" s="13">
        <f>수정주가!BK1091*(분기별상장주식수!BK1091-분기별자기주식수!BK2235)</f>
        <v>140140216104</v>
      </c>
      <c r="BL1091" s="13">
        <f>수정주가!BL1091*(분기별상장주식수!BL1091-분기별자기주식수!BL2235)</f>
        <v>164917279675</v>
      </c>
      <c r="BM1091" s="13">
        <f>수정주가!BM1091*(분기별상장주식수!BM1091-분기별자기주식수!BM2235)</f>
        <v>129359505228</v>
      </c>
      <c r="BN1091" s="13">
        <f>수정주가!BN1091*(분기별상장주식수!BN1091-분기별자기주식수!BN2235)</f>
        <v>101846476131</v>
      </c>
      <c r="BO1091" s="13">
        <f>수정주가!BO1091*(분기별상장주식수!BO1091-분기별자기주식수!BO2235)</f>
        <v>88160097212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3">
        <f>수정주가!D1092*(분기별상장주식수!D1092-분기별자기주식수!D2236)</f>
        <v>0</v>
      </c>
      <c r="E1092" s="13">
        <f>수정주가!E1092*(분기별상장주식수!E1092-분기별자기주식수!E2236)</f>
        <v>0</v>
      </c>
      <c r="F1092" s="13">
        <f>수정주가!F1092*(분기별상장주식수!F1092-분기별자기주식수!F2236)</f>
        <v>0</v>
      </c>
      <c r="G1092" s="13">
        <f>수정주가!G1092*(분기별상장주식수!G1092-분기별자기주식수!G2236)</f>
        <v>0</v>
      </c>
      <c r="H1092" s="13">
        <f>수정주가!H1092*(분기별상장주식수!H1092-분기별자기주식수!H2236)</f>
        <v>0</v>
      </c>
      <c r="I1092" s="13">
        <f>수정주가!I1092*(분기별상장주식수!I1092-분기별자기주식수!I2236)</f>
        <v>0</v>
      </c>
      <c r="J1092" s="13">
        <f>수정주가!J1092*(분기별상장주식수!J1092-분기별자기주식수!J2236)</f>
        <v>0</v>
      </c>
      <c r="K1092" s="13">
        <f>수정주가!K1092*(분기별상장주식수!K1092-분기별자기주식수!K2236)</f>
        <v>0</v>
      </c>
      <c r="L1092" s="13">
        <f>수정주가!L1092*(분기별상장주식수!L1092-분기별자기주식수!L2236)</f>
        <v>0</v>
      </c>
      <c r="M1092" s="13">
        <f>수정주가!M1092*(분기별상장주식수!M1092-분기별자기주식수!M2236)</f>
        <v>0</v>
      </c>
      <c r="N1092" s="13">
        <f>수정주가!N1092*(분기별상장주식수!N1092-분기별자기주식수!N2236)</f>
        <v>0</v>
      </c>
      <c r="O1092" s="13">
        <f>수정주가!O1092*(분기별상장주식수!O1092-분기별자기주식수!O2236)</f>
        <v>0</v>
      </c>
      <c r="P1092" s="13">
        <f>수정주가!P1092*(분기별상장주식수!P1092-분기별자기주식수!P2236)</f>
        <v>0</v>
      </c>
      <c r="Q1092" s="13">
        <f>수정주가!Q1092*(분기별상장주식수!Q1092-분기별자기주식수!Q2236)</f>
        <v>0</v>
      </c>
      <c r="R1092" s="13">
        <f>수정주가!R1092*(분기별상장주식수!R1092-분기별자기주식수!R2236)</f>
        <v>0</v>
      </c>
      <c r="S1092" s="13">
        <f>수정주가!S1092*(분기별상장주식수!S1092-분기별자기주식수!S2236)</f>
        <v>0</v>
      </c>
      <c r="T1092" s="13">
        <f>수정주가!T1092*(분기별상장주식수!T1092-분기별자기주식수!T2236)</f>
        <v>0</v>
      </c>
      <c r="U1092" s="13">
        <f>수정주가!U1092*(분기별상장주식수!U1092-분기별자기주식수!U2236)</f>
        <v>0</v>
      </c>
      <c r="V1092" s="13">
        <f>수정주가!V1092*(분기별상장주식수!V1092-분기별자기주식수!V2236)</f>
        <v>0</v>
      </c>
      <c r="W1092" s="13">
        <f>수정주가!W1092*(분기별상장주식수!W1092-분기별자기주식수!W2236)</f>
        <v>0</v>
      </c>
      <c r="X1092" s="13">
        <f>수정주가!X1092*(분기별상장주식수!X1092-분기별자기주식수!X2236)</f>
        <v>0</v>
      </c>
      <c r="Y1092" s="13">
        <f>수정주가!Y1092*(분기별상장주식수!Y1092-분기별자기주식수!Y2236)</f>
        <v>0</v>
      </c>
      <c r="Z1092" s="13">
        <f>수정주가!Z1092*(분기별상장주식수!Z1092-분기별자기주식수!Z2236)</f>
        <v>0</v>
      </c>
      <c r="AA1092" s="13">
        <f>수정주가!AA1092*(분기별상장주식수!AA1092-분기별자기주식수!AA2236)</f>
        <v>0</v>
      </c>
      <c r="AB1092" s="13">
        <f>수정주가!AB1092*(분기별상장주식수!AB1092-분기별자기주식수!AB2236)</f>
        <v>0</v>
      </c>
      <c r="AC1092" s="13">
        <f>수정주가!AC1092*(분기별상장주식수!AC1092-분기별자기주식수!AC2236)</f>
        <v>0</v>
      </c>
      <c r="AD1092" s="13">
        <f>수정주가!AD1092*(분기별상장주식수!AD1092-분기별자기주식수!AD2236)</f>
        <v>0</v>
      </c>
      <c r="AE1092" s="13">
        <f>수정주가!AE1092*(분기별상장주식수!AE1092-분기별자기주식수!AE2236)</f>
        <v>0</v>
      </c>
      <c r="AF1092" s="13">
        <f>수정주가!AF1092*(분기별상장주식수!AF1092-분기별자기주식수!AF2236)</f>
        <v>0</v>
      </c>
      <c r="AG1092" s="13">
        <f>수정주가!AG1092*(분기별상장주식수!AG1092-분기별자기주식수!AG2236)</f>
        <v>0</v>
      </c>
      <c r="AH1092" s="13">
        <f>수정주가!AH1092*(분기별상장주식수!AH1092-분기별자기주식수!AH2236)</f>
        <v>0</v>
      </c>
      <c r="AI1092" s="13">
        <f>수정주가!AI1092*(분기별상장주식수!AI1092-분기별자기주식수!AI2236)</f>
        <v>0</v>
      </c>
      <c r="AJ1092" s="13">
        <f>수정주가!AJ1092*(분기별상장주식수!AJ1092-분기별자기주식수!AJ2236)</f>
        <v>0</v>
      </c>
      <c r="AK1092" s="13">
        <f>수정주가!AK1092*(분기별상장주식수!AK1092-분기별자기주식수!AK2236)</f>
        <v>0</v>
      </c>
      <c r="AL1092" s="13">
        <f>수정주가!AL1092*(분기별상장주식수!AL1092-분기별자기주식수!AL2236)</f>
        <v>0</v>
      </c>
      <c r="AM1092" s="13">
        <f>수정주가!AM1092*(분기별상장주식수!AM1092-분기별자기주식수!AM2236)</f>
        <v>0</v>
      </c>
      <c r="AN1092" s="13">
        <f>수정주가!AN1092*(분기별상장주식수!AN1092-분기별자기주식수!AN2236)</f>
        <v>0</v>
      </c>
      <c r="AO1092" s="13">
        <f>수정주가!AO1092*(분기별상장주식수!AO1092-분기별자기주식수!AO2236)</f>
        <v>0</v>
      </c>
      <c r="AP1092" s="13">
        <f>수정주가!AP1092*(분기별상장주식수!AP1092-분기별자기주식수!AP2236)</f>
        <v>0</v>
      </c>
      <c r="AQ1092" s="13">
        <f>수정주가!AQ1092*(분기별상장주식수!AQ1092-분기별자기주식수!AQ2236)</f>
        <v>0</v>
      </c>
      <c r="AR1092" s="13">
        <f>수정주가!AR1092*(분기별상장주식수!AR1092-분기별자기주식수!AR2236)</f>
        <v>0</v>
      </c>
      <c r="AS1092" s="13">
        <f>수정주가!AS1092*(분기별상장주식수!AS1092-분기별자기주식수!AS2236)</f>
        <v>0</v>
      </c>
      <c r="AT1092" s="13">
        <f>수정주가!AT1092*(분기별상장주식수!AT1092-분기별자기주식수!AT2236)</f>
        <v>0</v>
      </c>
      <c r="AU1092" s="13">
        <f>수정주가!AU1092*(분기별상장주식수!AU1092-분기별자기주식수!AU2236)</f>
        <v>0</v>
      </c>
      <c r="AV1092" s="13">
        <f>수정주가!AV1092*(분기별상장주식수!AV1092-분기별자기주식수!AV2236)</f>
        <v>0</v>
      </c>
      <c r="AW1092" s="13">
        <f>수정주가!AW1092*(분기별상장주식수!AW1092-분기별자기주식수!AW2236)</f>
        <v>0</v>
      </c>
      <c r="AX1092" s="13">
        <f>수정주가!AX1092*(분기별상장주식수!AX1092-분기별자기주식수!AX2236)</f>
        <v>0</v>
      </c>
      <c r="AY1092" s="13">
        <f>수정주가!AY1092*(분기별상장주식수!AY1092-분기별자기주식수!AY2236)</f>
        <v>0</v>
      </c>
      <c r="AZ1092" s="13">
        <f>수정주가!AZ1092*(분기별상장주식수!AZ1092-분기별자기주식수!AZ2236)</f>
        <v>0</v>
      </c>
      <c r="BA1092" s="13">
        <f>수정주가!BA1092*(분기별상장주식수!BA1092-분기별자기주식수!BA2236)</f>
        <v>0</v>
      </c>
      <c r="BB1092" s="13">
        <f>수정주가!BB1092*(분기별상장주식수!BB1092-분기별자기주식수!BB2236)</f>
        <v>0</v>
      </c>
      <c r="BC1092" s="13">
        <f>수정주가!BC1092*(분기별상장주식수!BC1092-분기별자기주식수!BC2236)</f>
        <v>0</v>
      </c>
      <c r="BD1092" s="13">
        <f>수정주가!BD1092*(분기별상장주식수!BD1092-분기별자기주식수!BD2236)</f>
        <v>0</v>
      </c>
      <c r="BE1092" s="13">
        <f>수정주가!BE1092*(분기별상장주식수!BE1092-분기별자기주식수!BE2236)</f>
        <v>0</v>
      </c>
      <c r="BF1092" s="13">
        <f>수정주가!BF1092*(분기별상장주식수!BF1092-분기별자기주식수!BF2236)</f>
        <v>0</v>
      </c>
      <c r="BG1092" s="13">
        <f>수정주가!BG1092*(분기별상장주식수!BG1092-분기별자기주식수!BG2236)</f>
        <v>0</v>
      </c>
      <c r="BH1092" s="13">
        <f>수정주가!BH1092*(분기별상장주식수!BH1092-분기별자기주식수!BH2236)</f>
        <v>0</v>
      </c>
      <c r="BI1092" s="13">
        <f>수정주가!BI1092*(분기별상장주식수!BI1092-분기별자기주식수!BI2236)</f>
        <v>0</v>
      </c>
      <c r="BJ1092" s="13">
        <f>수정주가!BJ1092*(분기별상장주식수!BJ1092-분기별자기주식수!BJ2236)</f>
        <v>0</v>
      </c>
      <c r="BK1092" s="13">
        <f>수정주가!BK1092*(분기별상장주식수!BK1092-분기별자기주식수!BK2236)</f>
        <v>0</v>
      </c>
      <c r="BL1092" s="13">
        <f>수정주가!BL1092*(분기별상장주식수!BL1092-분기별자기주식수!BL2236)</f>
        <v>0</v>
      </c>
      <c r="BM1092" s="13">
        <f>수정주가!BM1092*(분기별상장주식수!BM1092-분기별자기주식수!BM2236)</f>
        <v>0</v>
      </c>
      <c r="BN1092" s="13">
        <f>수정주가!BN1092*(분기별상장주식수!BN1092-분기별자기주식수!BN2236)</f>
        <v>0</v>
      </c>
      <c r="BO1092" s="13">
        <f>수정주가!BO1092*(분기별상장주식수!BO1092-분기별자기주식수!BO2236)</f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3">
        <f>수정주가!D1093*(분기별상장주식수!D1093-분기별자기주식수!D2237)</f>
        <v>0</v>
      </c>
      <c r="E1093" s="13">
        <f>수정주가!E1093*(분기별상장주식수!E1093-분기별자기주식수!E2237)</f>
        <v>0</v>
      </c>
      <c r="F1093" s="13">
        <f>수정주가!F1093*(분기별상장주식수!F1093-분기별자기주식수!F2237)</f>
        <v>0</v>
      </c>
      <c r="G1093" s="13">
        <f>수정주가!G1093*(분기별상장주식수!G1093-분기별자기주식수!G2237)</f>
        <v>0</v>
      </c>
      <c r="H1093" s="13">
        <f>수정주가!H1093*(분기별상장주식수!H1093-분기별자기주식수!H2237)</f>
        <v>0</v>
      </c>
      <c r="I1093" s="13">
        <f>수정주가!I1093*(분기별상장주식수!I1093-분기별자기주식수!I2237)</f>
        <v>0</v>
      </c>
      <c r="J1093" s="13">
        <f>수정주가!J1093*(분기별상장주식수!J1093-분기별자기주식수!J2237)</f>
        <v>0</v>
      </c>
      <c r="K1093" s="13">
        <f>수정주가!K1093*(분기별상장주식수!K1093-분기별자기주식수!K2237)</f>
        <v>0</v>
      </c>
      <c r="L1093" s="13">
        <f>수정주가!L1093*(분기별상장주식수!L1093-분기별자기주식수!L2237)</f>
        <v>0</v>
      </c>
      <c r="M1093" s="13">
        <f>수정주가!M1093*(분기별상장주식수!M1093-분기별자기주식수!M2237)</f>
        <v>0</v>
      </c>
      <c r="N1093" s="13">
        <f>수정주가!N1093*(분기별상장주식수!N1093-분기별자기주식수!N2237)</f>
        <v>0</v>
      </c>
      <c r="O1093" s="13">
        <f>수정주가!O1093*(분기별상장주식수!O1093-분기별자기주식수!O2237)</f>
        <v>0</v>
      </c>
      <c r="P1093" s="13">
        <f>수정주가!P1093*(분기별상장주식수!P1093-분기별자기주식수!P2237)</f>
        <v>0</v>
      </c>
      <c r="Q1093" s="13">
        <f>수정주가!Q1093*(분기별상장주식수!Q1093-분기별자기주식수!Q2237)</f>
        <v>0</v>
      </c>
      <c r="R1093" s="13">
        <f>수정주가!R1093*(분기별상장주식수!R1093-분기별자기주식수!R2237)</f>
        <v>0</v>
      </c>
      <c r="S1093" s="13">
        <f>수정주가!S1093*(분기별상장주식수!S1093-분기별자기주식수!S2237)</f>
        <v>0</v>
      </c>
      <c r="T1093" s="13">
        <f>수정주가!T1093*(분기별상장주식수!T1093-분기별자기주식수!T2237)</f>
        <v>0</v>
      </c>
      <c r="U1093" s="13">
        <f>수정주가!U1093*(분기별상장주식수!U1093-분기별자기주식수!U2237)</f>
        <v>0</v>
      </c>
      <c r="V1093" s="13">
        <f>수정주가!V1093*(분기별상장주식수!V1093-분기별자기주식수!V2237)</f>
        <v>0</v>
      </c>
      <c r="W1093" s="13">
        <f>수정주가!W1093*(분기별상장주식수!W1093-분기별자기주식수!W2237)</f>
        <v>0</v>
      </c>
      <c r="X1093" s="13">
        <f>수정주가!X1093*(분기별상장주식수!X1093-분기별자기주식수!X2237)</f>
        <v>0</v>
      </c>
      <c r="Y1093" s="13">
        <f>수정주가!Y1093*(분기별상장주식수!Y1093-분기별자기주식수!Y2237)</f>
        <v>0</v>
      </c>
      <c r="Z1093" s="13">
        <f>수정주가!Z1093*(분기별상장주식수!Z1093-분기별자기주식수!Z2237)</f>
        <v>0</v>
      </c>
      <c r="AA1093" s="13">
        <f>수정주가!AA1093*(분기별상장주식수!AA1093-분기별자기주식수!AA2237)</f>
        <v>0</v>
      </c>
      <c r="AB1093" s="13">
        <f>수정주가!AB1093*(분기별상장주식수!AB1093-분기별자기주식수!AB2237)</f>
        <v>0</v>
      </c>
      <c r="AC1093" s="13">
        <f>수정주가!AC1093*(분기별상장주식수!AC1093-분기별자기주식수!AC2237)</f>
        <v>0</v>
      </c>
      <c r="AD1093" s="13">
        <f>수정주가!AD1093*(분기별상장주식수!AD1093-분기별자기주식수!AD2237)</f>
        <v>0</v>
      </c>
      <c r="AE1093" s="13">
        <f>수정주가!AE1093*(분기별상장주식수!AE1093-분기별자기주식수!AE2237)</f>
        <v>0</v>
      </c>
      <c r="AF1093" s="13">
        <f>수정주가!AF1093*(분기별상장주식수!AF1093-분기별자기주식수!AF2237)</f>
        <v>0</v>
      </c>
      <c r="AG1093" s="13">
        <f>수정주가!AG1093*(분기별상장주식수!AG1093-분기별자기주식수!AG2237)</f>
        <v>0</v>
      </c>
      <c r="AH1093" s="13">
        <f>수정주가!AH1093*(분기별상장주식수!AH1093-분기별자기주식수!AH2237)</f>
        <v>0</v>
      </c>
      <c r="AI1093" s="13">
        <f>수정주가!AI1093*(분기별상장주식수!AI1093-분기별자기주식수!AI2237)</f>
        <v>0</v>
      </c>
      <c r="AJ1093" s="13">
        <f>수정주가!AJ1093*(분기별상장주식수!AJ1093-분기별자기주식수!AJ2237)</f>
        <v>0</v>
      </c>
      <c r="AK1093" s="13">
        <f>수정주가!AK1093*(분기별상장주식수!AK1093-분기별자기주식수!AK2237)</f>
        <v>0</v>
      </c>
      <c r="AL1093" s="13">
        <f>수정주가!AL1093*(분기별상장주식수!AL1093-분기별자기주식수!AL2237)</f>
        <v>302412977880</v>
      </c>
      <c r="AM1093" s="13">
        <f>수정주가!AM1093*(분기별상장주식수!AM1093-분기별자기주식수!AM2237)</f>
        <v>477494175600</v>
      </c>
      <c r="AN1093" s="13">
        <f>수정주가!AN1093*(분기별상장주식수!AN1093-분기별자기주식수!AN2237)</f>
        <v>366486982640</v>
      </c>
      <c r="AO1093" s="13">
        <f>수정주가!AO1093*(분기별상장주식수!AO1093-분기별자기주식수!AO2237)</f>
        <v>338735184400</v>
      </c>
      <c r="AP1093" s="13">
        <f>수정주가!AP1093*(분기별상장주식수!AP1093-분기별자기주식수!AP2237)</f>
        <v>401176730440</v>
      </c>
      <c r="AQ1093" s="13">
        <f>수정주가!AQ1093*(분기별상장주식수!AQ1093-분기별자기주식수!AQ2237)</f>
        <v>430560987400</v>
      </c>
      <c r="AR1093" s="13">
        <f>수정주가!AR1093*(분기별상장주식수!AR1093-분기별자기주식수!AR2237)</f>
        <v>424439267200</v>
      </c>
      <c r="AS1093" s="13">
        <f>수정주가!AS1093*(분기별상장주식수!AS1093-분기별자기주식수!AS2237)</f>
        <v>622374887000</v>
      </c>
      <c r="AT1093" s="13">
        <f>수정주가!AT1093*(분기별상장주식수!AT1093-분기별자기주식수!AT2237)</f>
        <v>808067066400</v>
      </c>
      <c r="AU1093" s="13">
        <f>수정주가!AU1093*(분기별상장주식수!AU1093-분기별자기주식수!AU2237)</f>
        <v>1132518237000</v>
      </c>
      <c r="AV1093" s="13">
        <f>수정주가!AV1093*(분기별상장주식수!AV1093-분기별자기주식수!AV2237)</f>
        <v>881527708800</v>
      </c>
      <c r="AW1093" s="13">
        <f>수정주가!AW1093*(분기별상장주식수!AW1093-분기별자기주식수!AW2237)</f>
        <v>1283520668600</v>
      </c>
      <c r="AX1093" s="13">
        <f>수정주가!AX1093*(분기별상장주식수!AX1093-분기별자기주식수!AX2237)</f>
        <v>1499821449000</v>
      </c>
      <c r="AY1093" s="13">
        <f>수정주가!AY1093*(분기별상장주식수!AY1093-분기별자기주식수!AY2237)</f>
        <v>1346778444000</v>
      </c>
      <c r="AZ1093" s="13">
        <f>수정주가!AZ1093*(분기별상장주식수!AZ1093-분기별자기주식수!AZ2237)</f>
        <v>1874375096400</v>
      </c>
      <c r="BA1093" s="13">
        <f>수정주가!BA1093*(분기별상장주식수!BA1093-분기별자기주식수!BA2237)</f>
        <v>1737009545600</v>
      </c>
      <c r="BB1093" s="13">
        <f>수정주가!BB1093*(분기별상장주식수!BB1093-분기별자기주식수!BB2237)</f>
        <v>1402457962200</v>
      </c>
      <c r="BC1093" s="13">
        <f>수정주가!BC1093*(분기별상장주식수!BC1093-분기별자기주식수!BC2237)</f>
        <v>1883237390000</v>
      </c>
      <c r="BD1093" s="13">
        <f>수정주가!BD1093*(분기별상장주식수!BD1093-분기별자기주식수!BD2237)</f>
        <v>1752518559400</v>
      </c>
      <c r="BE1093" s="13">
        <f>수정주가!BE1093*(분기별상장주식수!BE1093-분기별자기주식수!BE2237)</f>
        <v>2013956220600</v>
      </c>
      <c r="BF1093" s="13">
        <f>수정주가!BF1093*(분기별상장주식수!BF1093-분기별자기주식수!BF2237)</f>
        <v>2707430694800</v>
      </c>
      <c r="BG1093" s="13">
        <f>수정주가!BG1093*(분기별상장주식수!BG1093-분기별자기주식수!BG2237)</f>
        <v>2348507804000</v>
      </c>
      <c r="BH1093" s="13">
        <f>수정주가!BH1093*(분기별상장주식수!BH1093-분기별자기주식수!BH2237)</f>
        <v>2414975006000</v>
      </c>
      <c r="BI1093" s="13">
        <f>수정주가!BI1093*(분기별상장주식수!BI1093-분기별자기주식수!BI2237)</f>
        <v>2441561886800</v>
      </c>
      <c r="BJ1093" s="13">
        <f>수정주가!BJ1093*(분기별상장주식수!BJ1093-분기별자기주식수!BJ2237)</f>
        <v>2680843814000</v>
      </c>
      <c r="BK1093" s="13">
        <f>수정주가!BK1093*(분기별상장주식수!BK1093-분기별자기주식수!BK2237)</f>
        <v>1865512802800</v>
      </c>
      <c r="BL1093" s="13">
        <f>수정주가!BL1093*(분기별상장주식수!BL1093-분기별자기주식수!BL2237)</f>
        <v>2131381610800</v>
      </c>
      <c r="BM1093" s="13">
        <f>수정주가!BM1093*(분기별상장주식수!BM1093-분기별자기주식수!BM2237)</f>
        <v>1834494775200</v>
      </c>
      <c r="BN1093" s="13">
        <f>수정주가!BN1093*(분기별상장주식수!BN1093-분기별자기주식수!BN2237)</f>
        <v>1641739889400</v>
      </c>
      <c r="BO1093" s="13">
        <f>수정주가!BO1093*(분기별상장주식수!BO1093-분기별자기주식수!BO2237)</f>
        <v>1358146494200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3">
        <f>수정주가!D1094*(분기별상장주식수!D1094-분기별자기주식수!D2238)</f>
        <v>0</v>
      </c>
      <c r="E1094" s="13">
        <f>수정주가!E1094*(분기별상장주식수!E1094-분기별자기주식수!E2238)</f>
        <v>0</v>
      </c>
      <c r="F1094" s="13">
        <f>수정주가!F1094*(분기별상장주식수!F1094-분기별자기주식수!F2238)</f>
        <v>0</v>
      </c>
      <c r="G1094" s="13">
        <f>수정주가!G1094*(분기별상장주식수!G1094-분기별자기주식수!G2238)</f>
        <v>0</v>
      </c>
      <c r="H1094" s="13">
        <f>수정주가!H1094*(분기별상장주식수!H1094-분기별자기주식수!H2238)</f>
        <v>0</v>
      </c>
      <c r="I1094" s="13">
        <f>수정주가!I1094*(분기별상장주식수!I1094-분기별자기주식수!I2238)</f>
        <v>0</v>
      </c>
      <c r="J1094" s="13">
        <f>수정주가!J1094*(분기별상장주식수!J1094-분기별자기주식수!J2238)</f>
        <v>0</v>
      </c>
      <c r="K1094" s="13">
        <f>수정주가!K1094*(분기별상장주식수!K1094-분기별자기주식수!K2238)</f>
        <v>0</v>
      </c>
      <c r="L1094" s="13">
        <f>수정주가!L1094*(분기별상장주식수!L1094-분기별자기주식수!L2238)</f>
        <v>0</v>
      </c>
      <c r="M1094" s="13">
        <f>수정주가!M1094*(분기별상장주식수!M1094-분기별자기주식수!M2238)</f>
        <v>0</v>
      </c>
      <c r="N1094" s="13">
        <f>수정주가!N1094*(분기별상장주식수!N1094-분기별자기주식수!N2238)</f>
        <v>0</v>
      </c>
      <c r="O1094" s="13">
        <f>수정주가!O1094*(분기별상장주식수!O1094-분기별자기주식수!O2238)</f>
        <v>0</v>
      </c>
      <c r="P1094" s="13">
        <f>수정주가!P1094*(분기별상장주식수!P1094-분기별자기주식수!P2238)</f>
        <v>0</v>
      </c>
      <c r="Q1094" s="13">
        <f>수정주가!Q1094*(분기별상장주식수!Q1094-분기별자기주식수!Q2238)</f>
        <v>0</v>
      </c>
      <c r="R1094" s="13">
        <f>수정주가!R1094*(분기별상장주식수!R1094-분기별자기주식수!R2238)</f>
        <v>0</v>
      </c>
      <c r="S1094" s="13">
        <f>수정주가!S1094*(분기별상장주식수!S1094-분기별자기주식수!S2238)</f>
        <v>0</v>
      </c>
      <c r="T1094" s="13">
        <f>수정주가!T1094*(분기별상장주식수!T1094-분기별자기주식수!T2238)</f>
        <v>0</v>
      </c>
      <c r="U1094" s="13">
        <f>수정주가!U1094*(분기별상장주식수!U1094-분기별자기주식수!U2238)</f>
        <v>0</v>
      </c>
      <c r="V1094" s="13">
        <f>수정주가!V1094*(분기별상장주식수!V1094-분기별자기주식수!V2238)</f>
        <v>0</v>
      </c>
      <c r="W1094" s="13">
        <f>수정주가!W1094*(분기별상장주식수!W1094-분기별자기주식수!W2238)</f>
        <v>0</v>
      </c>
      <c r="X1094" s="13">
        <f>수정주가!X1094*(분기별상장주식수!X1094-분기별자기주식수!X2238)</f>
        <v>0</v>
      </c>
      <c r="Y1094" s="13">
        <f>수정주가!Y1094*(분기별상장주식수!Y1094-분기별자기주식수!Y2238)</f>
        <v>0</v>
      </c>
      <c r="Z1094" s="13">
        <f>수정주가!Z1094*(분기별상장주식수!Z1094-분기별자기주식수!Z2238)</f>
        <v>0</v>
      </c>
      <c r="AA1094" s="13">
        <f>수정주가!AA1094*(분기별상장주식수!AA1094-분기별자기주식수!AA2238)</f>
        <v>0</v>
      </c>
      <c r="AB1094" s="13">
        <f>수정주가!AB1094*(분기별상장주식수!AB1094-분기별자기주식수!AB2238)</f>
        <v>0</v>
      </c>
      <c r="AC1094" s="13">
        <f>수정주가!AC1094*(분기별상장주식수!AC1094-분기별자기주식수!AC2238)</f>
        <v>0</v>
      </c>
      <c r="AD1094" s="13">
        <f>수정주가!AD1094*(분기별상장주식수!AD1094-분기별자기주식수!AD2238)</f>
        <v>0</v>
      </c>
      <c r="AE1094" s="13">
        <f>수정주가!AE1094*(분기별상장주식수!AE1094-분기별자기주식수!AE2238)</f>
        <v>0</v>
      </c>
      <c r="AF1094" s="13">
        <f>수정주가!AF1094*(분기별상장주식수!AF1094-분기별자기주식수!AF2238)</f>
        <v>0</v>
      </c>
      <c r="AG1094" s="13">
        <f>수정주가!AG1094*(분기별상장주식수!AG1094-분기별자기주식수!AG2238)</f>
        <v>0</v>
      </c>
      <c r="AH1094" s="13">
        <f>수정주가!AH1094*(분기별상장주식수!AH1094-분기별자기주식수!AH2238)</f>
        <v>0</v>
      </c>
      <c r="AI1094" s="13">
        <f>수정주가!AI1094*(분기별상장주식수!AI1094-분기별자기주식수!AI2238)</f>
        <v>0</v>
      </c>
      <c r="AJ1094" s="13">
        <f>수정주가!AJ1094*(분기별상장주식수!AJ1094-분기별자기주식수!AJ2238)</f>
        <v>0</v>
      </c>
      <c r="AK1094" s="13">
        <f>수정주가!AK1094*(분기별상장주식수!AK1094-분기별자기주식수!AK2238)</f>
        <v>0</v>
      </c>
      <c r="AL1094" s="13">
        <f>수정주가!AL1094*(분기별상장주식수!AL1094-분기별자기주식수!AL2238)</f>
        <v>0</v>
      </c>
      <c r="AM1094" s="13">
        <f>수정주가!AM1094*(분기별상장주식수!AM1094-분기별자기주식수!AM2238)</f>
        <v>0</v>
      </c>
      <c r="AN1094" s="13">
        <f>수정주가!AN1094*(분기별상장주식수!AN1094-분기별자기주식수!AN2238)</f>
        <v>0</v>
      </c>
      <c r="AO1094" s="13">
        <f>수정주가!AO1094*(분기별상장주식수!AO1094-분기별자기주식수!AO2238)</f>
        <v>0</v>
      </c>
      <c r="AP1094" s="13">
        <f>수정주가!AP1094*(분기별상장주식수!AP1094-분기별자기주식수!AP2238)</f>
        <v>0</v>
      </c>
      <c r="AQ1094" s="13">
        <f>수정주가!AQ1094*(분기별상장주식수!AQ1094-분기별자기주식수!AQ2238)</f>
        <v>0</v>
      </c>
      <c r="AR1094" s="13">
        <f>수정주가!AR1094*(분기별상장주식수!AR1094-분기별자기주식수!AR2238)</f>
        <v>0</v>
      </c>
      <c r="AS1094" s="13">
        <f>수정주가!AS1094*(분기별상장주식수!AS1094-분기별자기주식수!AS2238)</f>
        <v>0</v>
      </c>
      <c r="AT1094" s="13">
        <f>수정주가!AT1094*(분기별상장주식수!AT1094-분기별자기주식수!AT2238)</f>
        <v>0</v>
      </c>
      <c r="AU1094" s="13">
        <f>수정주가!AU1094*(분기별상장주식수!AU1094-분기별자기주식수!AU2238)</f>
        <v>0</v>
      </c>
      <c r="AV1094" s="13">
        <f>수정주가!AV1094*(분기별상장주식수!AV1094-분기별자기주식수!AV2238)</f>
        <v>0</v>
      </c>
      <c r="AW1094" s="13">
        <f>수정주가!AW1094*(분기별상장주식수!AW1094-분기별자기주식수!AW2238)</f>
        <v>0</v>
      </c>
      <c r="AX1094" s="13">
        <f>수정주가!AX1094*(분기별상장주식수!AX1094-분기별자기주식수!AX2238)</f>
        <v>0</v>
      </c>
      <c r="AY1094" s="13">
        <f>수정주가!AY1094*(분기별상장주식수!AY1094-분기별자기주식수!AY2238)</f>
        <v>0</v>
      </c>
      <c r="AZ1094" s="13">
        <f>수정주가!AZ1094*(분기별상장주식수!AZ1094-분기별자기주식수!AZ2238)</f>
        <v>0</v>
      </c>
      <c r="BA1094" s="13">
        <f>수정주가!BA1094*(분기별상장주식수!BA1094-분기별자기주식수!BA2238)</f>
        <v>0</v>
      </c>
      <c r="BB1094" s="13">
        <f>수정주가!BB1094*(분기별상장주식수!BB1094-분기별자기주식수!BB2238)</f>
        <v>0</v>
      </c>
      <c r="BC1094" s="13">
        <f>수정주가!BC1094*(분기별상장주식수!BC1094-분기별자기주식수!BC2238)</f>
        <v>0</v>
      </c>
      <c r="BD1094" s="13">
        <f>수정주가!BD1094*(분기별상장주식수!BD1094-분기별자기주식수!BD2238)</f>
        <v>0</v>
      </c>
      <c r="BE1094" s="13">
        <f>수정주가!BE1094*(분기별상장주식수!BE1094-분기별자기주식수!BE2238)</f>
        <v>0</v>
      </c>
      <c r="BF1094" s="13">
        <f>수정주가!BF1094*(분기별상장주식수!BF1094-분기별자기주식수!BF2238)</f>
        <v>0</v>
      </c>
      <c r="BG1094" s="13">
        <f>수정주가!BG1094*(분기별상장주식수!BG1094-분기별자기주식수!BG2238)</f>
        <v>457207161750</v>
      </c>
      <c r="BH1094" s="13">
        <f>수정주가!BH1094*(분기별상장주식수!BH1094-분기별자기주식수!BH2238)</f>
        <v>610185739500</v>
      </c>
      <c r="BI1094" s="13">
        <f>수정주가!BI1094*(분기별상장주식수!BI1094-분기별자기주식수!BI2238)</f>
        <v>552278594250</v>
      </c>
      <c r="BJ1094" s="13">
        <f>수정주가!BJ1094*(분기별상장주식수!BJ1094-분기별자기주식수!BJ2238)</f>
        <v>364728586500</v>
      </c>
      <c r="BK1094" s="13">
        <f>수정주가!BK1094*(분기별상장주식수!BK1094-분기별자기주식수!BK2238)</f>
        <v>430414303500</v>
      </c>
      <c r="BL1094" s="13">
        <f>수정주가!BL1094*(분기별상장주식수!BL1094-분기별자기주식수!BL2238)</f>
        <v>351764300250</v>
      </c>
      <c r="BM1094" s="13">
        <f>수정주가!BM1094*(분기별상장주식수!BM1094-분기별자기주식수!BM2238)</f>
        <v>331021442250</v>
      </c>
      <c r="BN1094" s="13">
        <f>수정주가!BN1094*(분기별상장주식수!BN1094-분기별자기주식수!BN2238)</f>
        <v>426092874750</v>
      </c>
      <c r="BO1094" s="13">
        <f>수정주가!BO1094*(분기별상장주식수!BO1094-분기별자기주식수!BO2238)</f>
        <v>303364298250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3">
        <f>수정주가!D1095*(분기별상장주식수!D1095-분기별자기주식수!D2239)</f>
        <v>0</v>
      </c>
      <c r="E1095" s="13">
        <f>수정주가!E1095*(분기별상장주식수!E1095-분기별자기주식수!E2239)</f>
        <v>0</v>
      </c>
      <c r="F1095" s="13">
        <f>수정주가!F1095*(분기별상장주식수!F1095-분기별자기주식수!F2239)</f>
        <v>0</v>
      </c>
      <c r="G1095" s="13">
        <f>수정주가!G1095*(분기별상장주식수!G1095-분기별자기주식수!G2239)</f>
        <v>0</v>
      </c>
      <c r="H1095" s="13">
        <f>수정주가!H1095*(분기별상장주식수!H1095-분기별자기주식수!H2239)</f>
        <v>0</v>
      </c>
      <c r="I1095" s="13">
        <f>수정주가!I1095*(분기별상장주식수!I1095-분기별자기주식수!I2239)</f>
        <v>0</v>
      </c>
      <c r="J1095" s="13">
        <f>수정주가!J1095*(분기별상장주식수!J1095-분기별자기주식수!J2239)</f>
        <v>0</v>
      </c>
      <c r="K1095" s="13">
        <f>수정주가!K1095*(분기별상장주식수!K1095-분기별자기주식수!K2239)</f>
        <v>0</v>
      </c>
      <c r="L1095" s="13">
        <f>수정주가!L1095*(분기별상장주식수!L1095-분기별자기주식수!L2239)</f>
        <v>0</v>
      </c>
      <c r="M1095" s="13">
        <f>수정주가!M1095*(분기별상장주식수!M1095-분기별자기주식수!M2239)</f>
        <v>0</v>
      </c>
      <c r="N1095" s="13">
        <f>수정주가!N1095*(분기별상장주식수!N1095-분기별자기주식수!N2239)</f>
        <v>0</v>
      </c>
      <c r="O1095" s="13">
        <f>수정주가!O1095*(분기별상장주식수!O1095-분기별자기주식수!O2239)</f>
        <v>0</v>
      </c>
      <c r="P1095" s="13">
        <f>수정주가!P1095*(분기별상장주식수!P1095-분기별자기주식수!P2239)</f>
        <v>0</v>
      </c>
      <c r="Q1095" s="13">
        <f>수정주가!Q1095*(분기별상장주식수!Q1095-분기별자기주식수!Q2239)</f>
        <v>0</v>
      </c>
      <c r="R1095" s="13">
        <f>수정주가!R1095*(분기별상장주식수!R1095-분기별자기주식수!R2239)</f>
        <v>0</v>
      </c>
      <c r="S1095" s="13">
        <f>수정주가!S1095*(분기별상장주식수!S1095-분기별자기주식수!S2239)</f>
        <v>0</v>
      </c>
      <c r="T1095" s="13">
        <f>수정주가!T1095*(분기별상장주식수!T1095-분기별자기주식수!T2239)</f>
        <v>0</v>
      </c>
      <c r="U1095" s="13">
        <f>수정주가!U1095*(분기별상장주식수!U1095-분기별자기주식수!U2239)</f>
        <v>0</v>
      </c>
      <c r="V1095" s="13">
        <f>수정주가!V1095*(분기별상장주식수!V1095-분기별자기주식수!V2239)</f>
        <v>0</v>
      </c>
      <c r="W1095" s="13">
        <f>수정주가!W1095*(분기별상장주식수!W1095-분기별자기주식수!W2239)</f>
        <v>0</v>
      </c>
      <c r="X1095" s="13">
        <f>수정주가!X1095*(분기별상장주식수!X1095-분기별자기주식수!X2239)</f>
        <v>0</v>
      </c>
      <c r="Y1095" s="13">
        <f>수정주가!Y1095*(분기별상장주식수!Y1095-분기별자기주식수!Y2239)</f>
        <v>0</v>
      </c>
      <c r="Z1095" s="13">
        <f>수정주가!Z1095*(분기별상장주식수!Z1095-분기별자기주식수!Z2239)</f>
        <v>0</v>
      </c>
      <c r="AA1095" s="13">
        <f>수정주가!AA1095*(분기별상장주식수!AA1095-분기별자기주식수!AA2239)</f>
        <v>0</v>
      </c>
      <c r="AB1095" s="13">
        <f>수정주가!AB1095*(분기별상장주식수!AB1095-분기별자기주식수!AB2239)</f>
        <v>0</v>
      </c>
      <c r="AC1095" s="13">
        <f>수정주가!AC1095*(분기별상장주식수!AC1095-분기별자기주식수!AC2239)</f>
        <v>0</v>
      </c>
      <c r="AD1095" s="13">
        <f>수정주가!AD1095*(분기별상장주식수!AD1095-분기별자기주식수!AD2239)</f>
        <v>0</v>
      </c>
      <c r="AE1095" s="13">
        <f>수정주가!AE1095*(분기별상장주식수!AE1095-분기별자기주식수!AE2239)</f>
        <v>0</v>
      </c>
      <c r="AF1095" s="13">
        <f>수정주가!AF1095*(분기별상장주식수!AF1095-분기별자기주식수!AF2239)</f>
        <v>0</v>
      </c>
      <c r="AG1095" s="13">
        <f>수정주가!AG1095*(분기별상장주식수!AG1095-분기별자기주식수!AG2239)</f>
        <v>0</v>
      </c>
      <c r="AH1095" s="13">
        <f>수정주가!AH1095*(분기별상장주식수!AH1095-분기별자기주식수!AH2239)</f>
        <v>0</v>
      </c>
      <c r="AI1095" s="13">
        <f>수정주가!AI1095*(분기별상장주식수!AI1095-분기별자기주식수!AI2239)</f>
        <v>0</v>
      </c>
      <c r="AJ1095" s="13">
        <f>수정주가!AJ1095*(분기별상장주식수!AJ1095-분기별자기주식수!AJ2239)</f>
        <v>0</v>
      </c>
      <c r="AK1095" s="13">
        <f>수정주가!AK1095*(분기별상장주식수!AK1095-분기별자기주식수!AK2239)</f>
        <v>0</v>
      </c>
      <c r="AL1095" s="13">
        <f>수정주가!AL1095*(분기별상장주식수!AL1095-분기별자기주식수!AL2239)</f>
        <v>0</v>
      </c>
      <c r="AM1095" s="13">
        <f>수정주가!AM1095*(분기별상장주식수!AM1095-분기별자기주식수!AM2239)</f>
        <v>1215463915500</v>
      </c>
      <c r="AN1095" s="13">
        <f>수정주가!AN1095*(분기별상장주식수!AN1095-분기별자기주식수!AN2239)</f>
        <v>1515463915000</v>
      </c>
      <c r="AO1095" s="13">
        <f>수정주가!AO1095*(분기별상장주식수!AO1095-분기별자기주식수!AO2239)</f>
        <v>1490721647000</v>
      </c>
      <c r="AP1095" s="13">
        <f>수정주가!AP1095*(분기별상장주식수!AP1095-분기별자기주식수!AP2239)</f>
        <v>1382474224500</v>
      </c>
      <c r="AQ1095" s="13">
        <f>수정주가!AQ1095*(분기별상장주식수!AQ1095-분기별자기주식수!AQ2239)</f>
        <v>1277319585500</v>
      </c>
      <c r="AR1095" s="13">
        <f>수정주가!AR1095*(분기별상장주식수!AR1095-분기별자기주식수!AR2239)</f>
        <v>1023711338500</v>
      </c>
      <c r="AS1095" s="13">
        <f>수정주가!AS1095*(분기별상장주식수!AS1095-분기별자기주식수!AS2239)</f>
        <v>1252577317500</v>
      </c>
      <c r="AT1095" s="13">
        <f>수정주가!AT1095*(분기별상장주식수!AT1095-분기별자기주식수!AT2239)</f>
        <v>1289690719500</v>
      </c>
      <c r="AU1095" s="13">
        <f>수정주가!AU1095*(분기별상장주식수!AU1095-분기별자기주식수!AU2239)</f>
        <v>1125773194000</v>
      </c>
      <c r="AV1095" s="13">
        <f>수정주가!AV1095*(분기별상장주식수!AV1095-분기별자기주식수!AV2239)</f>
        <v>1351546389500</v>
      </c>
      <c r="AW1095" s="13">
        <f>수정주가!AW1095*(분기별상장주식수!AW1095-분기별자기주식수!AW2239)</f>
        <v>1459793812000</v>
      </c>
      <c r="AX1095" s="13">
        <f>수정주가!AX1095*(분기별상장주식수!AX1095-분기별자기주식수!AX2239)</f>
        <v>1815463914500</v>
      </c>
      <c r="AY1095" s="13">
        <f>수정주가!AY1095*(분기별상장주식수!AY1095-분기별자기주식수!AY2239)</f>
        <v>1772164945500</v>
      </c>
      <c r="AZ1095" s="13">
        <f>수정주가!AZ1095*(분기별상장주식수!AZ1095-분기별자기주식수!AZ2239)</f>
        <v>1997938141000</v>
      </c>
      <c r="BA1095" s="13">
        <f>수정주가!BA1095*(분기별상장주식수!BA1095-분기별자기주식수!BA2239)</f>
        <v>2189690718000</v>
      </c>
      <c r="BB1095" s="13">
        <f>수정주가!BB1095*(분기별상장주식수!BB1095-분기별자기주식수!BB2239)</f>
        <v>2140206182000</v>
      </c>
      <c r="BC1095" s="13">
        <f>수정주가!BC1095*(분기별상장주식수!BC1095-분기별자기주식수!BC2239)</f>
        <v>2498969068000</v>
      </c>
      <c r="BD1095" s="13">
        <f>수정주가!BD1095*(분기별상장주식수!BD1095-분기별자기주식수!BD2239)</f>
        <v>2706185562500</v>
      </c>
      <c r="BE1095" s="13">
        <f>수정주가!BE1095*(분기별상장주식수!BE1095-분기별자기주식수!BE2239)</f>
        <v>2573195872000</v>
      </c>
      <c r="BF1095" s="13">
        <f>수정주가!BF1095*(분기별상장주식수!BF1095-분기별자기주식수!BF2239)</f>
        <v>2594845356500</v>
      </c>
      <c r="BG1095" s="13">
        <f>수정주가!BG1095*(분기별상장주식수!BG1095-분기별자기주식수!BG2239)</f>
        <v>1994845357500</v>
      </c>
      <c r="BH1095" s="13">
        <f>수정주가!BH1095*(분기별상장주식수!BH1095-분기별자기주식수!BH2239)</f>
        <v>2341237109500</v>
      </c>
      <c r="BI1095" s="13">
        <f>수정주가!BI1095*(분기별상장주식수!BI1095-분기별자기주식수!BI2239)</f>
        <v>1923711337000</v>
      </c>
      <c r="BJ1095" s="13">
        <f>수정주가!BJ1095*(분기별상장주식수!BJ1095-분기별자기주식수!BJ2239)</f>
        <v>2056701027500</v>
      </c>
      <c r="BK1095" s="13">
        <f>수정주가!BK1095*(분기별상장주식수!BK1095-분기별자기주식수!BK2239)</f>
        <v>1496907214000</v>
      </c>
      <c r="BL1095" s="13">
        <f>수정주가!BL1095*(분기별상장주식수!BL1095-분기별자기주식수!BL2239)</f>
        <v>1413402059500</v>
      </c>
      <c r="BM1095" s="13">
        <f>수정주가!BM1095*(분기별상장주식수!BM1095-분기별자기주식수!BM2239)</f>
        <v>1642268038500</v>
      </c>
      <c r="BN1095" s="13">
        <f>수정주가!BN1095*(분기별상장주식수!BN1095-분기별자기주식수!BN2239)</f>
        <v>1524742265500</v>
      </c>
      <c r="BO1095" s="13">
        <f>수정주가!BO1095*(분기별상장주식수!BO1095-분기별자기주식수!BO2239)</f>
        <v>126494845150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3">
        <f>수정주가!D1096*(분기별상장주식수!D1096-분기별자기주식수!D2240)</f>
        <v>0</v>
      </c>
      <c r="E1096" s="13">
        <f>수정주가!E1096*(분기별상장주식수!E1096-분기별자기주식수!E2240)</f>
        <v>0</v>
      </c>
      <c r="F1096" s="13">
        <f>수정주가!F1096*(분기별상장주식수!F1096-분기별자기주식수!F2240)</f>
        <v>0</v>
      </c>
      <c r="G1096" s="13">
        <f>수정주가!G1096*(분기별상장주식수!G1096-분기별자기주식수!G2240)</f>
        <v>0</v>
      </c>
      <c r="H1096" s="13">
        <f>수정주가!H1096*(분기별상장주식수!H1096-분기별자기주식수!H2240)</f>
        <v>0</v>
      </c>
      <c r="I1096" s="13">
        <f>수정주가!I1096*(분기별상장주식수!I1096-분기별자기주식수!I2240)</f>
        <v>0</v>
      </c>
      <c r="J1096" s="13">
        <f>수정주가!J1096*(분기별상장주식수!J1096-분기별자기주식수!J2240)</f>
        <v>0</v>
      </c>
      <c r="K1096" s="13">
        <f>수정주가!K1096*(분기별상장주식수!K1096-분기별자기주식수!K2240)</f>
        <v>0</v>
      </c>
      <c r="L1096" s="13">
        <f>수정주가!L1096*(분기별상장주식수!L1096-분기별자기주식수!L2240)</f>
        <v>0</v>
      </c>
      <c r="M1096" s="13">
        <f>수정주가!M1096*(분기별상장주식수!M1096-분기별자기주식수!M2240)</f>
        <v>0</v>
      </c>
      <c r="N1096" s="13">
        <f>수정주가!N1096*(분기별상장주식수!N1096-분기별자기주식수!N2240)</f>
        <v>0</v>
      </c>
      <c r="O1096" s="13">
        <f>수정주가!O1096*(분기별상장주식수!O1096-분기별자기주식수!O2240)</f>
        <v>0</v>
      </c>
      <c r="P1096" s="13">
        <f>수정주가!P1096*(분기별상장주식수!P1096-분기별자기주식수!P2240)</f>
        <v>0</v>
      </c>
      <c r="Q1096" s="13">
        <f>수정주가!Q1096*(분기별상장주식수!Q1096-분기별자기주식수!Q2240)</f>
        <v>0</v>
      </c>
      <c r="R1096" s="13">
        <f>수정주가!R1096*(분기별상장주식수!R1096-분기별자기주식수!R2240)</f>
        <v>0</v>
      </c>
      <c r="S1096" s="13">
        <f>수정주가!S1096*(분기별상장주식수!S1096-분기별자기주식수!S2240)</f>
        <v>0</v>
      </c>
      <c r="T1096" s="13">
        <f>수정주가!T1096*(분기별상장주식수!T1096-분기별자기주식수!T2240)</f>
        <v>0</v>
      </c>
      <c r="U1096" s="13">
        <f>수정주가!U1096*(분기별상장주식수!U1096-분기별자기주식수!U2240)</f>
        <v>0</v>
      </c>
      <c r="V1096" s="13">
        <f>수정주가!V1096*(분기별상장주식수!V1096-분기별자기주식수!V2240)</f>
        <v>0</v>
      </c>
      <c r="W1096" s="13">
        <f>수정주가!W1096*(분기별상장주식수!W1096-분기별자기주식수!W2240)</f>
        <v>0</v>
      </c>
      <c r="X1096" s="13">
        <f>수정주가!X1096*(분기별상장주식수!X1096-분기별자기주식수!X2240)</f>
        <v>0</v>
      </c>
      <c r="Y1096" s="13">
        <f>수정주가!Y1096*(분기별상장주식수!Y1096-분기별자기주식수!Y2240)</f>
        <v>0</v>
      </c>
      <c r="Z1096" s="13">
        <f>수정주가!Z1096*(분기별상장주식수!Z1096-분기별자기주식수!Z2240)</f>
        <v>0</v>
      </c>
      <c r="AA1096" s="13">
        <f>수정주가!AA1096*(분기별상장주식수!AA1096-분기별자기주식수!AA2240)</f>
        <v>0</v>
      </c>
      <c r="AB1096" s="13">
        <f>수정주가!AB1096*(분기별상장주식수!AB1096-분기별자기주식수!AB2240)</f>
        <v>0</v>
      </c>
      <c r="AC1096" s="13">
        <f>수정주가!AC1096*(분기별상장주식수!AC1096-분기별자기주식수!AC2240)</f>
        <v>0</v>
      </c>
      <c r="AD1096" s="13">
        <f>수정주가!AD1096*(분기별상장주식수!AD1096-분기별자기주식수!AD2240)</f>
        <v>0</v>
      </c>
      <c r="AE1096" s="13">
        <f>수정주가!AE1096*(분기별상장주식수!AE1096-분기별자기주식수!AE2240)</f>
        <v>0</v>
      </c>
      <c r="AF1096" s="13">
        <f>수정주가!AF1096*(분기별상장주식수!AF1096-분기별자기주식수!AF2240)</f>
        <v>0</v>
      </c>
      <c r="AG1096" s="13">
        <f>수정주가!AG1096*(분기별상장주식수!AG1096-분기별자기주식수!AG2240)</f>
        <v>0</v>
      </c>
      <c r="AH1096" s="13">
        <f>수정주가!AH1096*(분기별상장주식수!AH1096-분기별자기주식수!AH2240)</f>
        <v>0</v>
      </c>
      <c r="AI1096" s="13">
        <f>수정주가!AI1096*(분기별상장주식수!AI1096-분기별자기주식수!AI2240)</f>
        <v>0</v>
      </c>
      <c r="AJ1096" s="13">
        <f>수정주가!AJ1096*(분기별상장주식수!AJ1096-분기별자기주식수!AJ2240)</f>
        <v>0</v>
      </c>
      <c r="AK1096" s="13">
        <f>수정주가!AK1096*(분기별상장주식수!AK1096-분기별자기주식수!AK2240)</f>
        <v>0</v>
      </c>
      <c r="AL1096" s="13">
        <f>수정주가!AL1096*(분기별상장주식수!AL1096-분기별자기주식수!AL2240)</f>
        <v>0</v>
      </c>
      <c r="AM1096" s="13">
        <f>수정주가!AM1096*(분기별상장주식수!AM1096-분기별자기주식수!AM2240)</f>
        <v>266589200000</v>
      </c>
      <c r="AN1096" s="13">
        <f>수정주가!AN1096*(분기별상장주식수!AN1096-분기별자기주식수!AN2240)</f>
        <v>290590800000</v>
      </c>
      <c r="AO1096" s="13">
        <f>수정주가!AO1096*(분기별상장주식수!AO1096-분기별자기주식수!AO2240)</f>
        <v>308592000000</v>
      </c>
      <c r="AP1096" s="13">
        <f>수정주가!AP1096*(분기별상장주식수!AP1096-분기별자기주식수!AP2240)</f>
        <v>0</v>
      </c>
      <c r="AQ1096" s="13">
        <f>수정주가!AQ1096*(분기별상장주식수!AQ1096-분기별자기주식수!AQ2240)</f>
        <v>0</v>
      </c>
      <c r="AR1096" s="13">
        <f>수정주가!AR1096*(분기별상장주식수!AR1096-분기별자기주식수!AR2240)</f>
        <v>0</v>
      </c>
      <c r="AS1096" s="13">
        <f>수정주가!AS1096*(분기별상장주식수!AS1096-분기별자기주식수!AS2240)</f>
        <v>0</v>
      </c>
      <c r="AT1096" s="13">
        <f>수정주가!AT1096*(분기별상장주식수!AT1096-분기별자기주식수!AT2240)</f>
        <v>0</v>
      </c>
      <c r="AU1096" s="13">
        <f>수정주가!AU1096*(분기별상장주식수!AU1096-분기별자기주식수!AU2240)</f>
        <v>0</v>
      </c>
      <c r="AV1096" s="13">
        <f>수정주가!AV1096*(분기별상장주식수!AV1096-분기별자기주식수!AV2240)</f>
        <v>0</v>
      </c>
      <c r="AW1096" s="13">
        <f>수정주가!AW1096*(분기별상장주식수!AW1096-분기별자기주식수!AW2240)</f>
        <v>0</v>
      </c>
      <c r="AX1096" s="13">
        <f>수정주가!AX1096*(분기별상장주식수!AX1096-분기별자기주식수!AX2240)</f>
        <v>0</v>
      </c>
      <c r="AY1096" s="13">
        <f>수정주가!AY1096*(분기별상장주식수!AY1096-분기별자기주식수!AY2240)</f>
        <v>0</v>
      </c>
      <c r="AZ1096" s="13">
        <f>수정주가!AZ1096*(분기별상장주식수!AZ1096-분기별자기주식수!AZ2240)</f>
        <v>0</v>
      </c>
      <c r="BA1096" s="13">
        <f>수정주가!BA1096*(분기별상장주식수!BA1096-분기별자기주식수!BA2240)</f>
        <v>0</v>
      </c>
      <c r="BB1096" s="13">
        <f>수정주가!BB1096*(분기별상장주식수!BB1096-분기별자기주식수!BB2240)</f>
        <v>0</v>
      </c>
      <c r="BC1096" s="13">
        <f>수정주가!BC1096*(분기별상장주식수!BC1096-분기별자기주식수!BC2240)</f>
        <v>0</v>
      </c>
      <c r="BD1096" s="13">
        <f>수정주가!BD1096*(분기별상장주식수!BD1096-분기별자기주식수!BD2240)</f>
        <v>0</v>
      </c>
      <c r="BE1096" s="13">
        <f>수정주가!BE1096*(분기별상장주식수!BE1096-분기별자기주식수!BE2240)</f>
        <v>0</v>
      </c>
      <c r="BF1096" s="13">
        <f>수정주가!BF1096*(분기별상장주식수!BF1096-분기별자기주식수!BF2240)</f>
        <v>0</v>
      </c>
      <c r="BG1096" s="13">
        <f>수정주가!BG1096*(분기별상장주식수!BG1096-분기별자기주식수!BG2240)</f>
        <v>0</v>
      </c>
      <c r="BH1096" s="13">
        <f>수정주가!BH1096*(분기별상장주식수!BH1096-분기별자기주식수!BH2240)</f>
        <v>0</v>
      </c>
      <c r="BI1096" s="13">
        <f>수정주가!BI1096*(분기별상장주식수!BI1096-분기별자기주식수!BI2240)</f>
        <v>0</v>
      </c>
      <c r="BJ1096" s="13">
        <f>수정주가!BJ1096*(분기별상장주식수!BJ1096-분기별자기주식수!BJ2240)</f>
        <v>0</v>
      </c>
      <c r="BK1096" s="13">
        <f>수정주가!BK1096*(분기별상장주식수!BK1096-분기별자기주식수!BK2240)</f>
        <v>0</v>
      </c>
      <c r="BL1096" s="13">
        <f>수정주가!BL1096*(분기별상장주식수!BL1096-분기별자기주식수!BL2240)</f>
        <v>0</v>
      </c>
      <c r="BM1096" s="13">
        <f>수정주가!BM1096*(분기별상장주식수!BM1096-분기별자기주식수!BM2240)</f>
        <v>0</v>
      </c>
      <c r="BN1096" s="13">
        <f>수정주가!BN1096*(분기별상장주식수!BN1096-분기별자기주식수!BN2240)</f>
        <v>0</v>
      </c>
      <c r="BO1096" s="13">
        <f>수정주가!BO1096*(분기별상장주식수!BO1096-분기별자기주식수!BO2240)</f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3">
        <f>수정주가!D1097*(분기별상장주식수!D1097-분기별자기주식수!D2241)</f>
        <v>0</v>
      </c>
      <c r="E1097" s="13">
        <f>수정주가!E1097*(분기별상장주식수!E1097-분기별자기주식수!E2241)</f>
        <v>0</v>
      </c>
      <c r="F1097" s="13">
        <f>수정주가!F1097*(분기별상장주식수!F1097-분기별자기주식수!F2241)</f>
        <v>0</v>
      </c>
      <c r="G1097" s="13">
        <f>수정주가!G1097*(분기별상장주식수!G1097-분기별자기주식수!G2241)</f>
        <v>0</v>
      </c>
      <c r="H1097" s="13">
        <f>수정주가!H1097*(분기별상장주식수!H1097-분기별자기주식수!H2241)</f>
        <v>0</v>
      </c>
      <c r="I1097" s="13">
        <f>수정주가!I1097*(분기별상장주식수!I1097-분기별자기주식수!I2241)</f>
        <v>0</v>
      </c>
      <c r="J1097" s="13">
        <f>수정주가!J1097*(분기별상장주식수!J1097-분기별자기주식수!J2241)</f>
        <v>0</v>
      </c>
      <c r="K1097" s="13">
        <f>수정주가!K1097*(분기별상장주식수!K1097-분기별자기주식수!K2241)</f>
        <v>0</v>
      </c>
      <c r="L1097" s="13">
        <f>수정주가!L1097*(분기별상장주식수!L1097-분기별자기주식수!L2241)</f>
        <v>0</v>
      </c>
      <c r="M1097" s="13">
        <f>수정주가!M1097*(분기별상장주식수!M1097-분기별자기주식수!M2241)</f>
        <v>0</v>
      </c>
      <c r="N1097" s="13">
        <f>수정주가!N1097*(분기별상장주식수!N1097-분기별자기주식수!N2241)</f>
        <v>0</v>
      </c>
      <c r="O1097" s="13">
        <f>수정주가!O1097*(분기별상장주식수!O1097-분기별자기주식수!O2241)</f>
        <v>0</v>
      </c>
      <c r="P1097" s="13">
        <f>수정주가!P1097*(분기별상장주식수!P1097-분기별자기주식수!P2241)</f>
        <v>0</v>
      </c>
      <c r="Q1097" s="13">
        <f>수정주가!Q1097*(분기별상장주식수!Q1097-분기별자기주식수!Q2241)</f>
        <v>0</v>
      </c>
      <c r="R1097" s="13">
        <f>수정주가!R1097*(분기별상장주식수!R1097-분기별자기주식수!R2241)</f>
        <v>0</v>
      </c>
      <c r="S1097" s="13">
        <f>수정주가!S1097*(분기별상장주식수!S1097-분기별자기주식수!S2241)</f>
        <v>0</v>
      </c>
      <c r="T1097" s="13">
        <f>수정주가!T1097*(분기별상장주식수!T1097-분기별자기주식수!T2241)</f>
        <v>0</v>
      </c>
      <c r="U1097" s="13">
        <f>수정주가!U1097*(분기별상장주식수!U1097-분기별자기주식수!U2241)</f>
        <v>0</v>
      </c>
      <c r="V1097" s="13">
        <f>수정주가!V1097*(분기별상장주식수!V1097-분기별자기주식수!V2241)</f>
        <v>0</v>
      </c>
      <c r="W1097" s="13">
        <f>수정주가!W1097*(분기별상장주식수!W1097-분기별자기주식수!W2241)</f>
        <v>0</v>
      </c>
      <c r="X1097" s="13">
        <f>수정주가!X1097*(분기별상장주식수!X1097-분기별자기주식수!X2241)</f>
        <v>0</v>
      </c>
      <c r="Y1097" s="13">
        <f>수정주가!Y1097*(분기별상장주식수!Y1097-분기별자기주식수!Y2241)</f>
        <v>0</v>
      </c>
      <c r="Z1097" s="13">
        <f>수정주가!Z1097*(분기별상장주식수!Z1097-분기별자기주식수!Z2241)</f>
        <v>0</v>
      </c>
      <c r="AA1097" s="13">
        <f>수정주가!AA1097*(분기별상장주식수!AA1097-분기별자기주식수!AA2241)</f>
        <v>0</v>
      </c>
      <c r="AB1097" s="13">
        <f>수정주가!AB1097*(분기별상장주식수!AB1097-분기별자기주식수!AB2241)</f>
        <v>0</v>
      </c>
      <c r="AC1097" s="13">
        <f>수정주가!AC1097*(분기별상장주식수!AC1097-분기별자기주식수!AC2241)</f>
        <v>0</v>
      </c>
      <c r="AD1097" s="13">
        <f>수정주가!AD1097*(분기별상장주식수!AD1097-분기별자기주식수!AD2241)</f>
        <v>0</v>
      </c>
      <c r="AE1097" s="13">
        <f>수정주가!AE1097*(분기별상장주식수!AE1097-분기별자기주식수!AE2241)</f>
        <v>0</v>
      </c>
      <c r="AF1097" s="13">
        <f>수정주가!AF1097*(분기별상장주식수!AF1097-분기별자기주식수!AF2241)</f>
        <v>0</v>
      </c>
      <c r="AG1097" s="13">
        <f>수정주가!AG1097*(분기별상장주식수!AG1097-분기별자기주식수!AG2241)</f>
        <v>0</v>
      </c>
      <c r="AH1097" s="13">
        <f>수정주가!AH1097*(분기별상장주식수!AH1097-분기별자기주식수!AH2241)</f>
        <v>0</v>
      </c>
      <c r="AI1097" s="13">
        <f>수정주가!AI1097*(분기별상장주식수!AI1097-분기별자기주식수!AI2241)</f>
        <v>0</v>
      </c>
      <c r="AJ1097" s="13">
        <f>수정주가!AJ1097*(분기별상장주식수!AJ1097-분기별자기주식수!AJ2241)</f>
        <v>0</v>
      </c>
      <c r="AK1097" s="13">
        <f>수정주가!AK1097*(분기별상장주식수!AK1097-분기별자기주식수!AK2241)</f>
        <v>0</v>
      </c>
      <c r="AL1097" s="13">
        <f>수정주가!AL1097*(분기별상장주식수!AL1097-분기별자기주식수!AL2241)</f>
        <v>0</v>
      </c>
      <c r="AM1097" s="13">
        <f>수정주가!AM1097*(분기별상장주식수!AM1097-분기별자기주식수!AM2241)</f>
        <v>0</v>
      </c>
      <c r="AN1097" s="13">
        <f>수정주가!AN1097*(분기별상장주식수!AN1097-분기별자기주식수!AN2241)</f>
        <v>1280300000000</v>
      </c>
      <c r="AO1097" s="13">
        <f>수정주가!AO1097*(분기별상장주식수!AO1097-분기별자기주식수!AO2241)</f>
        <v>1858900000000</v>
      </c>
      <c r="AP1097" s="13">
        <f>수정주가!AP1097*(분기별상장주식수!AP1097-분기별자기주식수!AP2241)</f>
        <v>1878600000000</v>
      </c>
      <c r="AQ1097" s="13">
        <f>수정주가!AQ1097*(분기별상장주식수!AQ1097-분기별자기주식수!AQ2241)</f>
        <v>1780100000000</v>
      </c>
      <c r="AR1097" s="13">
        <f>수정주가!AR1097*(분기별상장주식수!AR1097-분기별자기주식수!AR2241)</f>
        <v>1883500000000</v>
      </c>
      <c r="AS1097" s="13">
        <f>수정주가!AS1097*(분기별상장주식수!AS1097-분기별자기주식수!AS2241)</f>
        <v>2134650000000</v>
      </c>
      <c r="AT1097" s="13">
        <f>수정주가!AT1097*(분기별상장주식수!AT1097-분기별자기주식수!AT2241)</f>
        <v>1605000000000</v>
      </c>
      <c r="AU1097" s="13">
        <f>수정주가!AU1097*(분기별상장주식수!AU1097-분기별자기주식수!AU2241)</f>
        <v>2109250000000</v>
      </c>
      <c r="AV1097" s="13">
        <f>수정주가!AV1097*(분기별상장주식수!AV1097-분기별자기주식수!AV2241)</f>
        <v>1842500000000</v>
      </c>
      <c r="AW1097" s="13">
        <f>수정주가!AW1097*(분기별상장주식수!AW1097-분기별자기주식수!AW2241)</f>
        <v>1850750000000</v>
      </c>
      <c r="AX1097" s="13">
        <f>수정주가!AX1097*(분기별상장주식수!AX1097-분기별자기주식수!AX2241)</f>
        <v>1311750000000</v>
      </c>
      <c r="AY1097" s="13">
        <f>수정주가!AY1097*(분기별상장주식수!AY1097-분기별자기주식수!AY2241)</f>
        <v>1273250000000</v>
      </c>
      <c r="AZ1097" s="13">
        <f>수정주가!AZ1097*(분기별상장주식수!AZ1097-분기별자기주식수!AZ2241)</f>
        <v>1518000000000</v>
      </c>
      <c r="BA1097" s="13">
        <f>수정주가!BA1097*(분기별상장주식수!BA1097-분기별자기주식수!BA2241)</f>
        <v>1094500000000</v>
      </c>
      <c r="BB1097" s="13">
        <f>수정주가!BB1097*(분기별상장주식수!BB1097-분기별자기주식수!BB2241)</f>
        <v>1413500000000</v>
      </c>
      <c r="BC1097" s="13">
        <f>수정주가!BC1097*(분기별상장주식수!BC1097-분기별자기주식수!BC2241)</f>
        <v>1265000000000</v>
      </c>
      <c r="BD1097" s="13">
        <f>수정주가!BD1097*(분기별상장주식수!BD1097-분기별자기주식수!BD2241)</f>
        <v>874500000000</v>
      </c>
      <c r="BE1097" s="13">
        <f>수정주가!BE1097*(분기별상장주식수!BE1097-분기별자기주식수!BE2241)</f>
        <v>734250000000</v>
      </c>
      <c r="BF1097" s="13">
        <f>수정주가!BF1097*(분기별상장주식수!BF1097-분기별자기주식수!BF2241)</f>
        <v>662750000000</v>
      </c>
      <c r="BG1097" s="13">
        <f>수정주가!BG1097*(분기별상장주식수!BG1097-분기별자기주식수!BG2241)</f>
        <v>627000000000</v>
      </c>
      <c r="BH1097" s="13">
        <f>수정주가!BH1097*(분기별상장주식수!BH1097-분기별자기주식수!BH2241)</f>
        <v>706750000000</v>
      </c>
      <c r="BI1097" s="13">
        <f>수정주가!BI1097*(분기별상장주식수!BI1097-분기별자기주식수!BI2241)</f>
        <v>811250000000</v>
      </c>
      <c r="BJ1097" s="13">
        <f>수정주가!BJ1097*(분기별상장주식수!BJ1097-분기별자기주식수!BJ2241)</f>
        <v>800250000000</v>
      </c>
      <c r="BK1097" s="13">
        <f>수정주가!BK1097*(분기별상장주식수!BK1097-분기별자기주식수!BK2241)</f>
        <v>679250000000</v>
      </c>
      <c r="BL1097" s="13">
        <f>수정주가!BL1097*(분기별상장주식수!BL1097-분기별자기주식수!BL2241)</f>
        <v>789250000000</v>
      </c>
      <c r="BM1097" s="13">
        <f>수정주가!BM1097*(분기별상장주식수!BM1097-분기별자기주식수!BM2241)</f>
        <v>794750000000</v>
      </c>
      <c r="BN1097" s="13">
        <f>수정주가!BN1097*(분기별상장주식수!BN1097-분기별자기주식수!BN2241)</f>
        <v>682000000000</v>
      </c>
      <c r="BO1097" s="13">
        <f>수정주가!BO1097*(분기별상장주식수!BO1097-분기별자기주식수!BO2241)</f>
        <v>797500000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3">
        <f>수정주가!D1098*(분기별상장주식수!D1098-분기별자기주식수!D2242)</f>
        <v>0</v>
      </c>
      <c r="E1098" s="13">
        <f>수정주가!E1098*(분기별상장주식수!E1098-분기별자기주식수!E2242)</f>
        <v>0</v>
      </c>
      <c r="F1098" s="13">
        <f>수정주가!F1098*(분기별상장주식수!F1098-분기별자기주식수!F2242)</f>
        <v>0</v>
      </c>
      <c r="G1098" s="13">
        <f>수정주가!G1098*(분기별상장주식수!G1098-분기별자기주식수!G2242)</f>
        <v>0</v>
      </c>
      <c r="H1098" s="13">
        <f>수정주가!H1098*(분기별상장주식수!H1098-분기별자기주식수!H2242)</f>
        <v>0</v>
      </c>
      <c r="I1098" s="13">
        <f>수정주가!I1098*(분기별상장주식수!I1098-분기별자기주식수!I2242)</f>
        <v>0</v>
      </c>
      <c r="J1098" s="13">
        <f>수정주가!J1098*(분기별상장주식수!J1098-분기별자기주식수!J2242)</f>
        <v>0</v>
      </c>
      <c r="K1098" s="13">
        <f>수정주가!K1098*(분기별상장주식수!K1098-분기별자기주식수!K2242)</f>
        <v>0</v>
      </c>
      <c r="L1098" s="13">
        <f>수정주가!L1098*(분기별상장주식수!L1098-분기별자기주식수!L2242)</f>
        <v>0</v>
      </c>
      <c r="M1098" s="13">
        <f>수정주가!M1098*(분기별상장주식수!M1098-분기별자기주식수!M2242)</f>
        <v>0</v>
      </c>
      <c r="N1098" s="13">
        <f>수정주가!N1098*(분기별상장주식수!N1098-분기별자기주식수!N2242)</f>
        <v>0</v>
      </c>
      <c r="O1098" s="13">
        <f>수정주가!O1098*(분기별상장주식수!O1098-분기별자기주식수!O2242)</f>
        <v>0</v>
      </c>
      <c r="P1098" s="13">
        <f>수정주가!P1098*(분기별상장주식수!P1098-분기별자기주식수!P2242)</f>
        <v>0</v>
      </c>
      <c r="Q1098" s="13">
        <f>수정주가!Q1098*(분기별상장주식수!Q1098-분기별자기주식수!Q2242)</f>
        <v>0</v>
      </c>
      <c r="R1098" s="13">
        <f>수정주가!R1098*(분기별상장주식수!R1098-분기별자기주식수!R2242)</f>
        <v>0</v>
      </c>
      <c r="S1098" s="13">
        <f>수정주가!S1098*(분기별상장주식수!S1098-분기별자기주식수!S2242)</f>
        <v>0</v>
      </c>
      <c r="T1098" s="13">
        <f>수정주가!T1098*(분기별상장주식수!T1098-분기별자기주식수!T2242)</f>
        <v>0</v>
      </c>
      <c r="U1098" s="13">
        <f>수정주가!U1098*(분기별상장주식수!U1098-분기별자기주식수!U2242)</f>
        <v>0</v>
      </c>
      <c r="V1098" s="13">
        <f>수정주가!V1098*(분기별상장주식수!V1098-분기별자기주식수!V2242)</f>
        <v>0</v>
      </c>
      <c r="W1098" s="13">
        <f>수정주가!W1098*(분기별상장주식수!W1098-분기별자기주식수!W2242)</f>
        <v>0</v>
      </c>
      <c r="X1098" s="13">
        <f>수정주가!X1098*(분기별상장주식수!X1098-분기별자기주식수!X2242)</f>
        <v>0</v>
      </c>
      <c r="Y1098" s="13">
        <f>수정주가!Y1098*(분기별상장주식수!Y1098-분기별자기주식수!Y2242)</f>
        <v>0</v>
      </c>
      <c r="Z1098" s="13">
        <f>수정주가!Z1098*(분기별상장주식수!Z1098-분기별자기주식수!Z2242)</f>
        <v>0</v>
      </c>
      <c r="AA1098" s="13">
        <f>수정주가!AA1098*(분기별상장주식수!AA1098-분기별자기주식수!AA2242)</f>
        <v>0</v>
      </c>
      <c r="AB1098" s="13">
        <f>수정주가!AB1098*(분기별상장주식수!AB1098-분기별자기주식수!AB2242)</f>
        <v>0</v>
      </c>
      <c r="AC1098" s="13">
        <f>수정주가!AC1098*(분기별상장주식수!AC1098-분기별자기주식수!AC2242)</f>
        <v>0</v>
      </c>
      <c r="AD1098" s="13">
        <f>수정주가!AD1098*(분기별상장주식수!AD1098-분기별자기주식수!AD2242)</f>
        <v>0</v>
      </c>
      <c r="AE1098" s="13">
        <f>수정주가!AE1098*(분기별상장주식수!AE1098-분기별자기주식수!AE2242)</f>
        <v>0</v>
      </c>
      <c r="AF1098" s="13">
        <f>수정주가!AF1098*(분기별상장주식수!AF1098-분기별자기주식수!AF2242)</f>
        <v>0</v>
      </c>
      <c r="AG1098" s="13">
        <f>수정주가!AG1098*(분기별상장주식수!AG1098-분기별자기주식수!AG2242)</f>
        <v>0</v>
      </c>
      <c r="AH1098" s="13">
        <f>수정주가!AH1098*(분기별상장주식수!AH1098-분기별자기주식수!AH2242)</f>
        <v>0</v>
      </c>
      <c r="AI1098" s="13">
        <f>수정주가!AI1098*(분기별상장주식수!AI1098-분기별자기주식수!AI2242)</f>
        <v>0</v>
      </c>
      <c r="AJ1098" s="13">
        <f>수정주가!AJ1098*(분기별상장주식수!AJ1098-분기별자기주식수!AJ2242)</f>
        <v>0</v>
      </c>
      <c r="AK1098" s="13">
        <f>수정주가!AK1098*(분기별상장주식수!AK1098-분기별자기주식수!AK2242)</f>
        <v>0</v>
      </c>
      <c r="AL1098" s="13">
        <f>수정주가!AL1098*(분기별상장주식수!AL1098-분기별자기주식수!AL2242)</f>
        <v>0</v>
      </c>
      <c r="AM1098" s="13">
        <f>수정주가!AM1098*(분기별상장주식수!AM1098-분기별자기주식수!AM2242)</f>
        <v>0</v>
      </c>
      <c r="AN1098" s="13">
        <f>수정주가!AN1098*(분기별상장주식수!AN1098-분기별자기주식수!AN2242)</f>
        <v>0</v>
      </c>
      <c r="AO1098" s="13">
        <f>수정주가!AO1098*(분기별상장주식수!AO1098-분기별자기주식수!AO2242)</f>
        <v>0</v>
      </c>
      <c r="AP1098" s="13">
        <f>수정주가!AP1098*(분기별상장주식수!AP1098-분기별자기주식수!AP2242)</f>
        <v>0</v>
      </c>
      <c r="AQ1098" s="13">
        <f>수정주가!AQ1098*(분기별상장주식수!AQ1098-분기별자기주식수!AQ2242)</f>
        <v>284625000000</v>
      </c>
      <c r="AR1098" s="13">
        <f>수정주가!AR1098*(분기별상장주식수!AR1098-분기별자기주식수!AR2242)</f>
        <v>228525000000</v>
      </c>
      <c r="AS1098" s="13">
        <f>수정주가!AS1098*(분기별상장주식수!AS1098-분기별자기주식수!AS2242)</f>
        <v>201025000000</v>
      </c>
      <c r="AT1098" s="13">
        <f>수정주가!AT1098*(분기별상장주식수!AT1098-분기별자기주식수!AT2242)</f>
        <v>139425000000</v>
      </c>
      <c r="AU1098" s="13">
        <f>수정주가!AU1098*(분기별상장주식수!AU1098-분기별자기주식수!AU2242)</f>
        <v>144100000000</v>
      </c>
      <c r="AV1098" s="13">
        <f>수정주가!AV1098*(분기별상장주식수!AV1098-분기별자기주식수!AV2242)</f>
        <v>140250000000</v>
      </c>
      <c r="AW1098" s="13">
        <f>수정주가!AW1098*(분기별상장주식수!AW1098-분기별자기주식수!AW2242)</f>
        <v>124437500000</v>
      </c>
      <c r="AX1098" s="13">
        <f>수정주가!AX1098*(분기별상장주식수!AX1098-분기별자기주식수!AX2242)</f>
        <v>143825000000</v>
      </c>
      <c r="AY1098" s="13">
        <f>수정주가!AY1098*(분기별상장주식수!AY1098-분기별자기주식수!AY2242)</f>
        <v>152900000000</v>
      </c>
      <c r="AZ1098" s="13">
        <f>수정주가!AZ1098*(분기별상장주식수!AZ1098-분기별자기주식수!AZ2242)</f>
        <v>143000000000</v>
      </c>
      <c r="BA1098" s="13">
        <f>수정주가!BA1098*(분기별상장주식수!BA1098-분기별자기주식수!BA2242)</f>
        <v>145750000000</v>
      </c>
      <c r="BB1098" s="13">
        <f>수정주가!BB1098*(분기별상장주식수!BB1098-분기별자기주식수!BB2242)</f>
        <v>158125000000</v>
      </c>
      <c r="BC1098" s="13">
        <f>수정주가!BC1098*(분기별상장주식수!BC1098-분기별자기주식수!BC2242)</f>
        <v>146575000000</v>
      </c>
      <c r="BD1098" s="13">
        <f>수정주가!BD1098*(분기별상장주식수!BD1098-분기별자기주식수!BD2242)</f>
        <v>146575000000</v>
      </c>
      <c r="BE1098" s="13">
        <f>수정주가!BE1098*(분기별상장주식수!BE1098-분기별자기주식수!BE2242)</f>
        <v>167750000000</v>
      </c>
      <c r="BF1098" s="13">
        <f>수정주가!BF1098*(분기별상장주식수!BF1098-분기별자기주식수!BF2242)</f>
        <v>174625000000</v>
      </c>
      <c r="BG1098" s="13">
        <f>수정주가!BG1098*(분기별상장주식수!BG1098-분기별자기주식수!BG2242)</f>
        <v>165000000000</v>
      </c>
      <c r="BH1098" s="13">
        <f>수정주가!BH1098*(분기별상장주식수!BH1098-분기별자기주식수!BH2242)</f>
        <v>170775000000</v>
      </c>
      <c r="BI1098" s="13">
        <f>수정주가!BI1098*(분기별상장주식수!BI1098-분기별자기주식수!BI2242)</f>
        <v>174075000000</v>
      </c>
      <c r="BJ1098" s="13">
        <f>수정주가!BJ1098*(분기별상장주식수!BJ1098-분기별자기주식수!BJ2242)</f>
        <v>198000000000</v>
      </c>
      <c r="BK1098" s="13">
        <f>수정주가!BK1098*(분기별상장주식수!BK1098-분기별자기주식수!BK2242)</f>
        <v>164450000000</v>
      </c>
      <c r="BL1098" s="13">
        <f>수정주가!BL1098*(분기별상장주식수!BL1098-분기별자기주식수!BL2242)</f>
        <v>171050000000</v>
      </c>
      <c r="BM1098" s="13">
        <f>수정주가!BM1098*(분기별상장주식수!BM1098-분기별자기주식수!BM2242)</f>
        <v>171325000000</v>
      </c>
      <c r="BN1098" s="13">
        <f>수정주가!BN1098*(분기별상장주식수!BN1098-분기별자기주식수!BN2242)</f>
        <v>174900000000</v>
      </c>
      <c r="BO1098" s="13">
        <f>수정주가!BO1098*(분기별상장주식수!BO1098-분기별자기주식수!BO2242)</f>
        <v>1760000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3">
        <f>수정주가!D1099*(분기별상장주식수!D1099-분기별자기주식수!D2243)</f>
        <v>0</v>
      </c>
      <c r="E1099" s="13">
        <f>수정주가!E1099*(분기별상장주식수!E1099-분기별자기주식수!E2243)</f>
        <v>0</v>
      </c>
      <c r="F1099" s="13">
        <f>수정주가!F1099*(분기별상장주식수!F1099-분기별자기주식수!F2243)</f>
        <v>0</v>
      </c>
      <c r="G1099" s="13">
        <f>수정주가!G1099*(분기별상장주식수!G1099-분기별자기주식수!G2243)</f>
        <v>0</v>
      </c>
      <c r="H1099" s="13">
        <f>수정주가!H1099*(분기별상장주식수!H1099-분기별자기주식수!H2243)</f>
        <v>0</v>
      </c>
      <c r="I1099" s="13">
        <f>수정주가!I1099*(분기별상장주식수!I1099-분기별자기주식수!I2243)</f>
        <v>0</v>
      </c>
      <c r="J1099" s="13">
        <f>수정주가!J1099*(분기별상장주식수!J1099-분기별자기주식수!J2243)</f>
        <v>0</v>
      </c>
      <c r="K1099" s="13">
        <f>수정주가!K1099*(분기별상장주식수!K1099-분기별자기주식수!K2243)</f>
        <v>0</v>
      </c>
      <c r="L1099" s="13">
        <f>수정주가!L1099*(분기별상장주식수!L1099-분기별자기주식수!L2243)</f>
        <v>0</v>
      </c>
      <c r="M1099" s="13">
        <f>수정주가!M1099*(분기별상장주식수!M1099-분기별자기주식수!M2243)</f>
        <v>0</v>
      </c>
      <c r="N1099" s="13">
        <f>수정주가!N1099*(분기별상장주식수!N1099-분기별자기주식수!N2243)</f>
        <v>0</v>
      </c>
      <c r="O1099" s="13">
        <f>수정주가!O1099*(분기별상장주식수!O1099-분기별자기주식수!O2243)</f>
        <v>0</v>
      </c>
      <c r="P1099" s="13">
        <f>수정주가!P1099*(분기별상장주식수!P1099-분기별자기주식수!P2243)</f>
        <v>0</v>
      </c>
      <c r="Q1099" s="13">
        <f>수정주가!Q1099*(분기별상장주식수!Q1099-분기별자기주식수!Q2243)</f>
        <v>0</v>
      </c>
      <c r="R1099" s="13">
        <f>수정주가!R1099*(분기별상장주식수!R1099-분기별자기주식수!R2243)</f>
        <v>0</v>
      </c>
      <c r="S1099" s="13">
        <f>수정주가!S1099*(분기별상장주식수!S1099-분기별자기주식수!S2243)</f>
        <v>0</v>
      </c>
      <c r="T1099" s="13">
        <f>수정주가!T1099*(분기별상장주식수!T1099-분기별자기주식수!T2243)</f>
        <v>0</v>
      </c>
      <c r="U1099" s="13">
        <f>수정주가!U1099*(분기별상장주식수!U1099-분기별자기주식수!U2243)</f>
        <v>0</v>
      </c>
      <c r="V1099" s="13">
        <f>수정주가!V1099*(분기별상장주식수!V1099-분기별자기주식수!V2243)</f>
        <v>0</v>
      </c>
      <c r="W1099" s="13">
        <f>수정주가!W1099*(분기별상장주식수!W1099-분기별자기주식수!W2243)</f>
        <v>0</v>
      </c>
      <c r="X1099" s="13">
        <f>수정주가!X1099*(분기별상장주식수!X1099-분기별자기주식수!X2243)</f>
        <v>0</v>
      </c>
      <c r="Y1099" s="13">
        <f>수정주가!Y1099*(분기별상장주식수!Y1099-분기별자기주식수!Y2243)</f>
        <v>0</v>
      </c>
      <c r="Z1099" s="13">
        <f>수정주가!Z1099*(분기별상장주식수!Z1099-분기별자기주식수!Z2243)</f>
        <v>0</v>
      </c>
      <c r="AA1099" s="13">
        <f>수정주가!AA1099*(분기별상장주식수!AA1099-분기별자기주식수!AA2243)</f>
        <v>0</v>
      </c>
      <c r="AB1099" s="13">
        <f>수정주가!AB1099*(분기별상장주식수!AB1099-분기별자기주식수!AB2243)</f>
        <v>0</v>
      </c>
      <c r="AC1099" s="13">
        <f>수정주가!AC1099*(분기별상장주식수!AC1099-분기별자기주식수!AC2243)</f>
        <v>0</v>
      </c>
      <c r="AD1099" s="13">
        <f>수정주가!AD1099*(분기별상장주식수!AD1099-분기별자기주식수!AD2243)</f>
        <v>0</v>
      </c>
      <c r="AE1099" s="13">
        <f>수정주가!AE1099*(분기별상장주식수!AE1099-분기별자기주식수!AE2243)</f>
        <v>0</v>
      </c>
      <c r="AF1099" s="13">
        <f>수정주가!AF1099*(분기별상장주식수!AF1099-분기별자기주식수!AF2243)</f>
        <v>0</v>
      </c>
      <c r="AG1099" s="13">
        <f>수정주가!AG1099*(분기별상장주식수!AG1099-분기별자기주식수!AG2243)</f>
        <v>0</v>
      </c>
      <c r="AH1099" s="13">
        <f>수정주가!AH1099*(분기별상장주식수!AH1099-분기별자기주식수!AH2243)</f>
        <v>0</v>
      </c>
      <c r="AI1099" s="13">
        <f>수정주가!AI1099*(분기별상장주식수!AI1099-분기별자기주식수!AI2243)</f>
        <v>0</v>
      </c>
      <c r="AJ1099" s="13">
        <f>수정주가!AJ1099*(분기별상장주식수!AJ1099-분기별자기주식수!AJ2243)</f>
        <v>0</v>
      </c>
      <c r="AK1099" s="13">
        <f>수정주가!AK1099*(분기별상장주식수!AK1099-분기별자기주식수!AK2243)</f>
        <v>0</v>
      </c>
      <c r="AL1099" s="13">
        <f>수정주가!AL1099*(분기별상장주식수!AL1099-분기별자기주식수!AL2243)</f>
        <v>0</v>
      </c>
      <c r="AM1099" s="13">
        <f>수정주가!AM1099*(분기별상장주식수!AM1099-분기별자기주식수!AM2243)</f>
        <v>1390793593713</v>
      </c>
      <c r="AN1099" s="13">
        <f>수정주가!AN1099*(분기별상장주식수!AN1099-분기별자기주식수!AN2243)</f>
        <v>2086153348179</v>
      </c>
      <c r="AO1099" s="13">
        <f>수정주가!AO1099*(분기별상장주식수!AO1099-분기별자기주식수!AO2243)</f>
        <v>2553850570632</v>
      </c>
      <c r="AP1099" s="13">
        <f>수정주가!AP1099*(분기별상장주식수!AP1099-분기별자기주식수!AP2243)</f>
        <v>2654040000000</v>
      </c>
      <c r="AQ1099" s="13">
        <f>수정주가!AQ1099*(분기별상장주식수!AQ1099-분기별자기주식수!AQ2243)</f>
        <v>3036625000000</v>
      </c>
      <c r="AR1099" s="13">
        <f>수정주가!AR1099*(분기별상장주식수!AR1099-분기별자기주식수!AR2243)</f>
        <v>2693480000000</v>
      </c>
      <c r="AS1099" s="13">
        <f>수정주가!AS1099*(분기별상장주식수!AS1099-분기별자기주식수!AS2243)</f>
        <v>1762815000000</v>
      </c>
      <c r="AT1099" s="13">
        <f>수정주가!AT1099*(분기별상장주식수!AT1099-분기별자기주식수!AT2243)</f>
        <v>820250000000</v>
      </c>
      <c r="AU1099" s="13">
        <f>수정주가!AU1099*(분기별상장주식수!AU1099-분기별자기주식수!AU2243)</f>
        <v>1418750000000</v>
      </c>
      <c r="AV1099" s="13">
        <f>수정주가!AV1099*(분기별상장주식수!AV1099-분기별자기주식수!AV2243)</f>
        <v>1962500000000</v>
      </c>
      <c r="AW1099" s="13">
        <f>수정주가!AW1099*(분기별상장주식수!AW1099-분기별자기주식수!AW2243)</f>
        <v>1825000000000</v>
      </c>
      <c r="AX1099" s="13">
        <f>수정주가!AX1099*(분기별상장주식수!AX1099-분기별자기주식수!AX2243)</f>
        <v>1687500000000</v>
      </c>
      <c r="AY1099" s="13">
        <f>수정주가!AY1099*(분기별상장주식수!AY1099-분기별자기주식수!AY2243)</f>
        <v>1493750000000</v>
      </c>
      <c r="AZ1099" s="13">
        <f>수정주가!AZ1099*(분기별상장주식수!AZ1099-분기별자기주식수!AZ2243)</f>
        <v>1306250000000</v>
      </c>
      <c r="BA1099" s="13">
        <f>수정주가!BA1099*(분기별상장주식수!BA1099-분기별자기주식수!BA2243)</f>
        <v>896250000000</v>
      </c>
      <c r="BB1099" s="13">
        <f>수정주가!BB1099*(분기별상장주식수!BB1099-분기별자기주식수!BB2243)</f>
        <v>1106412660010</v>
      </c>
      <c r="BC1099" s="13">
        <f>수정주가!BC1099*(분기별상장주식수!BC1099-분기별자기주식수!BC2243)</f>
        <v>960502283380</v>
      </c>
      <c r="BD1099" s="13">
        <f>수정주가!BD1099*(분기별상장주식수!BD1099-분기별자기주식수!BD2243)</f>
        <v>815072760610</v>
      </c>
      <c r="BE1099" s="13">
        <f>수정주가!BE1099*(분기별상장주식수!BE1099-분기별자기주식수!BE2243)</f>
        <v>1461774000240</v>
      </c>
      <c r="BF1099" s="13">
        <f>수정주가!BF1099*(분기별상장주식수!BF1099-분기별자기주식수!BF2243)</f>
        <v>1356310439820</v>
      </c>
      <c r="BG1099" s="13">
        <f>수정주가!BG1099*(분기별상장주식수!BG1099-분기별자기주식수!BG2243)</f>
        <v>1476489845880</v>
      </c>
      <c r="BH1099" s="13">
        <f>수정주가!BH1099*(분기별상장주식수!BH1099-분기별자기주식수!BH2243)</f>
        <v>1724247685230</v>
      </c>
      <c r="BI1099" s="13">
        <f>수정주가!BI1099*(분기별상장주식수!BI1099-분기별자기주식수!BI2243)</f>
        <v>1407849461340</v>
      </c>
      <c r="BJ1099" s="13">
        <f>수정주가!BJ1099*(분기별상장주식수!BJ1099-분기별자기주식수!BJ2243)</f>
        <v>1341626610090</v>
      </c>
      <c r="BK1099" s="13">
        <f>수정주가!BK1099*(분기별상장주식수!BK1099-분기별자기주식수!BK2243)</f>
        <v>891556257345</v>
      </c>
      <c r="BL1099" s="13">
        <f>수정주가!BL1099*(분기별상장주식수!BL1099-분기별자기주식수!BL2243)</f>
        <v>788542879605</v>
      </c>
      <c r="BM1099" s="13">
        <f>수정주가!BM1099*(분기별상장주식수!BM1099-분기별자기주식수!BM2243)</f>
        <v>491766243735</v>
      </c>
      <c r="BN1099" s="13">
        <f>수정주가!BN1099*(분기별상장주식수!BN1099-분기별자기주식수!BN2243)</f>
        <v>284513138520</v>
      </c>
      <c r="BO1099" s="13">
        <f>수정주가!BO1099*(분기별상장주식수!BO1099-분기별자기주식수!BO2243)</f>
        <v>90014070549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3">
        <f>수정주가!D1100*(분기별상장주식수!D1100-분기별자기주식수!D2244)</f>
        <v>0</v>
      </c>
      <c r="E1100" s="13">
        <f>수정주가!E1100*(분기별상장주식수!E1100-분기별자기주식수!E2244)</f>
        <v>0</v>
      </c>
      <c r="F1100" s="13">
        <f>수정주가!F1100*(분기별상장주식수!F1100-분기별자기주식수!F2244)</f>
        <v>0</v>
      </c>
      <c r="G1100" s="13">
        <f>수정주가!G1100*(분기별상장주식수!G1100-분기별자기주식수!G2244)</f>
        <v>0</v>
      </c>
      <c r="H1100" s="13">
        <f>수정주가!H1100*(분기별상장주식수!H1100-분기별자기주식수!H2244)</f>
        <v>0</v>
      </c>
      <c r="I1100" s="13">
        <f>수정주가!I1100*(분기별상장주식수!I1100-분기별자기주식수!I2244)</f>
        <v>0</v>
      </c>
      <c r="J1100" s="13">
        <f>수정주가!J1100*(분기별상장주식수!J1100-분기별자기주식수!J2244)</f>
        <v>0</v>
      </c>
      <c r="K1100" s="13">
        <f>수정주가!K1100*(분기별상장주식수!K1100-분기별자기주식수!K2244)</f>
        <v>0</v>
      </c>
      <c r="L1100" s="13">
        <f>수정주가!L1100*(분기별상장주식수!L1100-분기별자기주식수!L2244)</f>
        <v>0</v>
      </c>
      <c r="M1100" s="13">
        <f>수정주가!M1100*(분기별상장주식수!M1100-분기별자기주식수!M2244)</f>
        <v>0</v>
      </c>
      <c r="N1100" s="13">
        <f>수정주가!N1100*(분기별상장주식수!N1100-분기별자기주식수!N2244)</f>
        <v>0</v>
      </c>
      <c r="O1100" s="13">
        <f>수정주가!O1100*(분기별상장주식수!O1100-분기별자기주식수!O2244)</f>
        <v>0</v>
      </c>
      <c r="P1100" s="13">
        <f>수정주가!P1100*(분기별상장주식수!P1100-분기별자기주식수!P2244)</f>
        <v>0</v>
      </c>
      <c r="Q1100" s="13">
        <f>수정주가!Q1100*(분기별상장주식수!Q1100-분기별자기주식수!Q2244)</f>
        <v>0</v>
      </c>
      <c r="R1100" s="13">
        <f>수정주가!R1100*(분기별상장주식수!R1100-분기별자기주식수!R2244)</f>
        <v>0</v>
      </c>
      <c r="S1100" s="13">
        <f>수정주가!S1100*(분기별상장주식수!S1100-분기별자기주식수!S2244)</f>
        <v>0</v>
      </c>
      <c r="T1100" s="13">
        <f>수정주가!T1100*(분기별상장주식수!T1100-분기별자기주식수!T2244)</f>
        <v>0</v>
      </c>
      <c r="U1100" s="13">
        <f>수정주가!U1100*(분기별상장주식수!U1100-분기별자기주식수!U2244)</f>
        <v>0</v>
      </c>
      <c r="V1100" s="13">
        <f>수정주가!V1100*(분기별상장주식수!V1100-분기별자기주식수!V2244)</f>
        <v>0</v>
      </c>
      <c r="W1100" s="13">
        <f>수정주가!W1100*(분기별상장주식수!W1100-분기별자기주식수!W2244)</f>
        <v>0</v>
      </c>
      <c r="X1100" s="13">
        <f>수정주가!X1100*(분기별상장주식수!X1100-분기별자기주식수!X2244)</f>
        <v>0</v>
      </c>
      <c r="Y1100" s="13">
        <f>수정주가!Y1100*(분기별상장주식수!Y1100-분기별자기주식수!Y2244)</f>
        <v>0</v>
      </c>
      <c r="Z1100" s="13">
        <f>수정주가!Z1100*(분기별상장주식수!Z1100-분기별자기주식수!Z2244)</f>
        <v>0</v>
      </c>
      <c r="AA1100" s="13">
        <f>수정주가!AA1100*(분기별상장주식수!AA1100-분기별자기주식수!AA2244)</f>
        <v>0</v>
      </c>
      <c r="AB1100" s="13">
        <f>수정주가!AB1100*(분기별상장주식수!AB1100-분기별자기주식수!AB2244)</f>
        <v>0</v>
      </c>
      <c r="AC1100" s="13">
        <f>수정주가!AC1100*(분기별상장주식수!AC1100-분기별자기주식수!AC2244)</f>
        <v>0</v>
      </c>
      <c r="AD1100" s="13">
        <f>수정주가!AD1100*(분기별상장주식수!AD1100-분기별자기주식수!AD2244)</f>
        <v>0</v>
      </c>
      <c r="AE1100" s="13">
        <f>수정주가!AE1100*(분기별상장주식수!AE1100-분기별자기주식수!AE2244)</f>
        <v>0</v>
      </c>
      <c r="AF1100" s="13">
        <f>수정주가!AF1100*(분기별상장주식수!AF1100-분기별자기주식수!AF2244)</f>
        <v>0</v>
      </c>
      <c r="AG1100" s="13">
        <f>수정주가!AG1100*(분기별상장주식수!AG1100-분기별자기주식수!AG2244)</f>
        <v>0</v>
      </c>
      <c r="AH1100" s="13">
        <f>수정주가!AH1100*(분기별상장주식수!AH1100-분기별자기주식수!AH2244)</f>
        <v>0</v>
      </c>
      <c r="AI1100" s="13">
        <f>수정주가!AI1100*(분기별상장주식수!AI1100-분기별자기주식수!AI2244)</f>
        <v>0</v>
      </c>
      <c r="AJ1100" s="13">
        <f>수정주가!AJ1100*(분기별상장주식수!AJ1100-분기별자기주식수!AJ2244)</f>
        <v>0</v>
      </c>
      <c r="AK1100" s="13">
        <f>수정주가!AK1100*(분기별상장주식수!AK1100-분기별자기주식수!AK2244)</f>
        <v>0</v>
      </c>
      <c r="AL1100" s="13">
        <f>수정주가!AL1100*(분기별상장주식수!AL1100-분기별자기주식수!AL2244)</f>
        <v>0</v>
      </c>
      <c r="AM1100" s="13">
        <f>수정주가!AM1100*(분기별상장주식수!AM1100-분기별자기주식수!AM2244)</f>
        <v>393932655000</v>
      </c>
      <c r="AN1100" s="13">
        <f>수정주가!AN1100*(분기별상장주식수!AN1100-분기별자기주식수!AN2244)</f>
        <v>276261158700</v>
      </c>
      <c r="AO1100" s="13">
        <f>수정주가!AO1100*(분기별상장주식수!AO1100-분기별자기주식수!AO2244)</f>
        <v>208704410595</v>
      </c>
      <c r="AP1100" s="13">
        <f>수정주가!AP1100*(분기별상장주식수!AP1100-분기별자기주식수!AP2244)</f>
        <v>229026207042</v>
      </c>
      <c r="AQ1100" s="13">
        <f>수정주가!AQ1100*(분기별상장주식수!AQ1100-분기별자기주식수!AQ2244)</f>
        <v>207607121370</v>
      </c>
      <c r="AR1100" s="13">
        <f>수정주가!AR1100*(분기별상장주식수!AR1100-분기별자기주식수!AR2244)</f>
        <v>167316955852</v>
      </c>
      <c r="AS1100" s="13">
        <f>수정주가!AS1100*(분기별상장주식수!AS1100-분기별자기주식수!AS2244)</f>
        <v>139642887593</v>
      </c>
      <c r="AT1100" s="13">
        <f>수정주가!AT1100*(분기별상장주식수!AT1100-분기별자기주식수!AT2244)</f>
        <v>158544524445</v>
      </c>
      <c r="AU1100" s="13">
        <f>수정주가!AU1100*(분기별상장주식수!AU1100-분기별자기주식수!AU2244)</f>
        <v>293036438415</v>
      </c>
      <c r="AV1100" s="13">
        <f>수정주가!AV1100*(분기별상장주식수!AV1100-분기별자기주식수!AV2244)</f>
        <v>1816765365220</v>
      </c>
      <c r="AW1100" s="13">
        <f>수정주가!AW1100*(분기별상장주식수!AW1100-분기별자기주식수!AW2244)</f>
        <v>907693233472</v>
      </c>
      <c r="AX1100" s="13">
        <f>수정주가!AX1100*(분기별상장주식수!AX1100-분기별자기주식수!AX2244)</f>
        <v>1475138860195</v>
      </c>
      <c r="AY1100" s="13">
        <f>수정주가!AY1100*(분기별상장주식수!AY1100-분기별자기주식수!AY2244)</f>
        <v>460312328360</v>
      </c>
      <c r="AZ1100" s="13">
        <f>수정주가!AZ1100*(분기별상장주식수!AZ1100-분기별자기주식수!AZ2244)</f>
        <v>587355679536</v>
      </c>
      <c r="BA1100" s="13">
        <f>수정주가!BA1100*(분기별상장주식수!BA1100-분기별자기주식수!BA2244)</f>
        <v>354122283215</v>
      </c>
      <c r="BB1100" s="13">
        <f>수정주가!BB1100*(분기별상장주식수!BB1100-분기별자기주식수!BB2244)</f>
        <v>318510436921</v>
      </c>
      <c r="BC1100" s="13">
        <f>수정주가!BC1100*(분기별상장주식수!BC1100-분기별자기주식수!BC2244)</f>
        <v>250640326271</v>
      </c>
      <c r="BD1100" s="13">
        <f>수정주가!BD1100*(분기별상장주식수!BD1100-분기별자기주식수!BD2244)</f>
        <v>17670180934</v>
      </c>
      <c r="BE1100" s="13">
        <f>수정주가!BE1100*(분기별상장주식수!BE1100-분기별자기주식수!BE2244)</f>
        <v>15490352920</v>
      </c>
      <c r="BF1100" s="13">
        <f>수정주가!BF1100*(분기별상장주식수!BF1100-분기별자기주식수!BF2244)</f>
        <v>17031403494</v>
      </c>
      <c r="BG1100" s="13">
        <f>수정주가!BG1100*(분기별상장주식수!BG1100-분기별자기주식수!BG2244)</f>
        <v>28246568394</v>
      </c>
      <c r="BH1100" s="13">
        <f>수정주가!BH1100*(분기별상장주식수!BH1100-분기별자기주식수!BH2244)</f>
        <v>30636467070</v>
      </c>
      <c r="BI1100" s="13">
        <f>수정주가!BI1100*(분기별상장주식수!BI1100-분기별자기주식수!BI2244)</f>
        <v>31336439694</v>
      </c>
      <c r="BJ1100" s="13">
        <f>수정주가!BJ1100*(분기별상장주식수!BJ1100-분기별자기주식수!BJ2244)</f>
        <v>28486709377</v>
      </c>
      <c r="BK1100" s="13">
        <f>수정주가!BK1100*(분기별상장주식수!BK1100-분기별자기주식수!BK2244)</f>
        <v>38190623765</v>
      </c>
      <c r="BL1100" s="13">
        <f>수정주가!BL1100*(분기별상장주식수!BL1100-분기별자기주식수!BL2244)</f>
        <v>56185816580</v>
      </c>
      <c r="BM1100" s="13">
        <f>수정주가!BM1100*(분기별상장주식수!BM1100-분기별자기주식수!BM2244)</f>
        <v>84760818460</v>
      </c>
      <c r="BN1100" s="13">
        <f>수정주가!BN1100*(분기별상장주식수!BN1100-분기별자기주식수!BN2244)</f>
        <v>225757050750</v>
      </c>
      <c r="BO1100" s="13">
        <f>수정주가!BO1100*(분기별상장주식수!BO1100-분기별자기주식수!BO2244)</f>
        <v>200877702300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3">
        <f>수정주가!D1101*(분기별상장주식수!D1101-분기별자기주식수!D2245)</f>
        <v>0</v>
      </c>
      <c r="E1101" s="13">
        <f>수정주가!E1101*(분기별상장주식수!E1101-분기별자기주식수!E2245)</f>
        <v>0</v>
      </c>
      <c r="F1101" s="13">
        <f>수정주가!F1101*(분기별상장주식수!F1101-분기별자기주식수!F2245)</f>
        <v>0</v>
      </c>
      <c r="G1101" s="13">
        <f>수정주가!G1101*(분기별상장주식수!G1101-분기별자기주식수!G2245)</f>
        <v>0</v>
      </c>
      <c r="H1101" s="13">
        <f>수정주가!H1101*(분기별상장주식수!H1101-분기별자기주식수!H2245)</f>
        <v>0</v>
      </c>
      <c r="I1101" s="13">
        <f>수정주가!I1101*(분기별상장주식수!I1101-분기별자기주식수!I2245)</f>
        <v>0</v>
      </c>
      <c r="J1101" s="13">
        <f>수정주가!J1101*(분기별상장주식수!J1101-분기별자기주식수!J2245)</f>
        <v>0</v>
      </c>
      <c r="K1101" s="13">
        <f>수정주가!K1101*(분기별상장주식수!K1101-분기별자기주식수!K2245)</f>
        <v>0</v>
      </c>
      <c r="L1101" s="13">
        <f>수정주가!L1101*(분기별상장주식수!L1101-분기별자기주식수!L2245)</f>
        <v>0</v>
      </c>
      <c r="M1101" s="13">
        <f>수정주가!M1101*(분기별상장주식수!M1101-분기별자기주식수!M2245)</f>
        <v>0</v>
      </c>
      <c r="N1101" s="13">
        <f>수정주가!N1101*(분기별상장주식수!N1101-분기별자기주식수!N2245)</f>
        <v>0</v>
      </c>
      <c r="O1101" s="13">
        <f>수정주가!O1101*(분기별상장주식수!O1101-분기별자기주식수!O2245)</f>
        <v>0</v>
      </c>
      <c r="P1101" s="13">
        <f>수정주가!P1101*(분기별상장주식수!P1101-분기별자기주식수!P2245)</f>
        <v>0</v>
      </c>
      <c r="Q1101" s="13">
        <f>수정주가!Q1101*(분기별상장주식수!Q1101-분기별자기주식수!Q2245)</f>
        <v>0</v>
      </c>
      <c r="R1101" s="13">
        <f>수정주가!R1101*(분기별상장주식수!R1101-분기별자기주식수!R2245)</f>
        <v>0</v>
      </c>
      <c r="S1101" s="13">
        <f>수정주가!S1101*(분기별상장주식수!S1101-분기별자기주식수!S2245)</f>
        <v>0</v>
      </c>
      <c r="T1101" s="13">
        <f>수정주가!T1101*(분기별상장주식수!T1101-분기별자기주식수!T2245)</f>
        <v>0</v>
      </c>
      <c r="U1101" s="13">
        <f>수정주가!U1101*(분기별상장주식수!U1101-분기별자기주식수!U2245)</f>
        <v>0</v>
      </c>
      <c r="V1101" s="13">
        <f>수정주가!V1101*(분기별상장주식수!V1101-분기별자기주식수!V2245)</f>
        <v>0</v>
      </c>
      <c r="W1101" s="13">
        <f>수정주가!W1101*(분기별상장주식수!W1101-분기별자기주식수!W2245)</f>
        <v>0</v>
      </c>
      <c r="X1101" s="13">
        <f>수정주가!X1101*(분기별상장주식수!X1101-분기별자기주식수!X2245)</f>
        <v>0</v>
      </c>
      <c r="Y1101" s="13">
        <f>수정주가!Y1101*(분기별상장주식수!Y1101-분기별자기주식수!Y2245)</f>
        <v>0</v>
      </c>
      <c r="Z1101" s="13">
        <f>수정주가!Z1101*(분기별상장주식수!Z1101-분기별자기주식수!Z2245)</f>
        <v>0</v>
      </c>
      <c r="AA1101" s="13">
        <f>수정주가!AA1101*(분기별상장주식수!AA1101-분기별자기주식수!AA2245)</f>
        <v>0</v>
      </c>
      <c r="AB1101" s="13">
        <f>수정주가!AB1101*(분기별상장주식수!AB1101-분기별자기주식수!AB2245)</f>
        <v>0</v>
      </c>
      <c r="AC1101" s="13">
        <f>수정주가!AC1101*(분기별상장주식수!AC1101-분기별자기주식수!AC2245)</f>
        <v>0</v>
      </c>
      <c r="AD1101" s="13">
        <f>수정주가!AD1101*(분기별상장주식수!AD1101-분기별자기주식수!AD2245)</f>
        <v>0</v>
      </c>
      <c r="AE1101" s="13">
        <f>수정주가!AE1101*(분기별상장주식수!AE1101-분기별자기주식수!AE2245)</f>
        <v>0</v>
      </c>
      <c r="AF1101" s="13">
        <f>수정주가!AF1101*(분기별상장주식수!AF1101-분기별자기주식수!AF2245)</f>
        <v>0</v>
      </c>
      <c r="AG1101" s="13">
        <f>수정주가!AG1101*(분기별상장주식수!AG1101-분기별자기주식수!AG2245)</f>
        <v>0</v>
      </c>
      <c r="AH1101" s="13">
        <f>수정주가!AH1101*(분기별상장주식수!AH1101-분기별자기주식수!AH2245)</f>
        <v>0</v>
      </c>
      <c r="AI1101" s="13">
        <f>수정주가!AI1101*(분기별상장주식수!AI1101-분기별자기주식수!AI2245)</f>
        <v>0</v>
      </c>
      <c r="AJ1101" s="13">
        <f>수정주가!AJ1101*(분기별상장주식수!AJ1101-분기별자기주식수!AJ2245)</f>
        <v>0</v>
      </c>
      <c r="AK1101" s="13">
        <f>수정주가!AK1101*(분기별상장주식수!AK1101-분기별자기주식수!AK2245)</f>
        <v>0</v>
      </c>
      <c r="AL1101" s="13">
        <f>수정주가!AL1101*(분기별상장주식수!AL1101-분기별자기주식수!AL2245)</f>
        <v>0</v>
      </c>
      <c r="AM1101" s="13">
        <f>수정주가!AM1101*(분기별상장주식수!AM1101-분기별자기주식수!AM2245)</f>
        <v>0</v>
      </c>
      <c r="AN1101" s="13">
        <f>수정주가!AN1101*(분기별상장주식수!AN1101-분기별자기주식수!AN2245)</f>
        <v>23819550000</v>
      </c>
      <c r="AO1101" s="13">
        <f>수정주가!AO1101*(분기별상장주식수!AO1101-분기별자기주식수!AO2245)</f>
        <v>36419100000</v>
      </c>
      <c r="AP1101" s="13">
        <f>수정주가!AP1101*(분기별상장주식수!AP1101-분기별자기주식수!AP2245)</f>
        <v>45007500000</v>
      </c>
      <c r="AQ1101" s="13">
        <f>수정주가!AQ1101*(분기별상장주식수!AQ1101-분기별자기주식수!AQ2245)</f>
        <v>54143640000</v>
      </c>
      <c r="AR1101" s="13">
        <f>수정주가!AR1101*(분기별상장주식수!AR1101-분기별자기주식수!AR2245)</f>
        <v>82338480000</v>
      </c>
      <c r="AS1101" s="13">
        <f>수정주가!AS1101*(분기별상장주식수!AS1101-분기별자기주식수!AS2245)</f>
        <v>66946680000</v>
      </c>
      <c r="AT1101" s="13">
        <f>수정주가!AT1101*(분기별상장주식수!AT1101-분기별자기주식수!AT2245)</f>
        <v>52240320000</v>
      </c>
      <c r="AU1101" s="13">
        <f>수정주가!AU1101*(분기별상장주식수!AU1101-분기별자기주식수!AU2245)</f>
        <v>57087360000</v>
      </c>
      <c r="AV1101" s="13">
        <f>수정주가!AV1101*(분기별상장주식수!AV1101-분기별자기주식수!AV2245)</f>
        <v>59504760000</v>
      </c>
      <c r="AW1101" s="13">
        <f>수정주가!AW1101*(분기별상장주식수!AW1101-분기별자기주식수!AW2245)</f>
        <v>49994280000</v>
      </c>
      <c r="AX1101" s="13">
        <f>수정주가!AX1101*(분기별상장주식수!AX1101-분기별자기주식수!AX2245)</f>
        <v>51548760000</v>
      </c>
      <c r="AY1101" s="13">
        <f>수정주가!AY1101*(분기별상장주식수!AY1101-분기별자기주식수!AY2245)</f>
        <v>85560000000</v>
      </c>
      <c r="AZ1101" s="13">
        <f>수정주가!AZ1101*(분기별상장주식수!AZ1101-분기별자기주식수!AZ2245)</f>
        <v>123210000000</v>
      </c>
      <c r="BA1101" s="13">
        <f>수정주가!BA1101*(분기별상장주식수!BA1101-분기별자기주식수!BA2245)</f>
        <v>108910000000</v>
      </c>
      <c r="BB1101" s="13">
        <f>수정주가!BB1101*(분기별상장주식수!BB1101-분기별자기주식수!BB2245)</f>
        <v>107060000000</v>
      </c>
      <c r="BC1101" s="13">
        <f>수정주가!BC1101*(분기별상장주식수!BC1101-분기별자기주식수!BC2245)</f>
        <v>85460000000</v>
      </c>
      <c r="BD1101" s="13">
        <f>수정주가!BD1101*(분기별상장주식수!BD1101-분기별자기주식수!BD2245)</f>
        <v>88880000000</v>
      </c>
      <c r="BE1101" s="13">
        <f>수정주가!BE1101*(분기별상장주식수!BE1101-분기별자기주식수!BE2245)</f>
        <v>61750000000</v>
      </c>
      <c r="BF1101" s="13">
        <f>수정주가!BF1101*(분기별상장주식수!BF1101-분기별자기주식수!BF2245)</f>
        <v>62210000000</v>
      </c>
      <c r="BG1101" s="13">
        <f>수정주가!BG1101*(분기별상장주식수!BG1101-분기별자기주식수!BG2245)</f>
        <v>63410000000</v>
      </c>
      <c r="BH1101" s="13">
        <f>수정주가!BH1101*(분기별상장주식수!BH1101-분기별자기주식수!BH2245)</f>
        <v>66910000000</v>
      </c>
      <c r="BI1101" s="13">
        <f>수정주가!BI1101*(분기별상장주식수!BI1101-분기별자기주식수!BI2245)</f>
        <v>88510000000</v>
      </c>
      <c r="BJ1101" s="13">
        <f>수정주가!BJ1101*(분기별상장주식수!BJ1101-분기별자기주식수!BJ2245)</f>
        <v>77070000000</v>
      </c>
      <c r="BK1101" s="13">
        <f>수정주가!BK1101*(분기별상장주식수!BK1101-분기별자기주식수!BK2245)</f>
        <v>65710000000</v>
      </c>
      <c r="BL1101" s="13">
        <f>수정주가!BL1101*(분기별상장주식수!BL1101-분기별자기주식수!BL2245)</f>
        <v>48920000000</v>
      </c>
      <c r="BM1101" s="13">
        <f>수정주가!BM1101*(분기별상장주식수!BM1101-분기별자기주식수!BM2245)</f>
        <v>53000000000</v>
      </c>
      <c r="BN1101" s="13">
        <f>수정주가!BN1101*(분기별상장주식수!BN1101-분기별자기주식수!BN2245)</f>
        <v>73320000000</v>
      </c>
      <c r="BO1101" s="13">
        <f>수정주가!BO1101*(분기별상장주식수!BO1101-분기별자기주식수!BO2245)</f>
        <v>774800000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3">
        <f>수정주가!D1102*(분기별상장주식수!D1102-분기별자기주식수!D2246)</f>
        <v>0</v>
      </c>
      <c r="E1102" s="13">
        <f>수정주가!E1102*(분기별상장주식수!E1102-분기별자기주식수!E2246)</f>
        <v>0</v>
      </c>
      <c r="F1102" s="13">
        <f>수정주가!F1102*(분기별상장주식수!F1102-분기별자기주식수!F2246)</f>
        <v>0</v>
      </c>
      <c r="G1102" s="13">
        <f>수정주가!G1102*(분기별상장주식수!G1102-분기별자기주식수!G2246)</f>
        <v>0</v>
      </c>
      <c r="H1102" s="13">
        <f>수정주가!H1102*(분기별상장주식수!H1102-분기별자기주식수!H2246)</f>
        <v>0</v>
      </c>
      <c r="I1102" s="13">
        <f>수정주가!I1102*(분기별상장주식수!I1102-분기별자기주식수!I2246)</f>
        <v>0</v>
      </c>
      <c r="J1102" s="13">
        <f>수정주가!J1102*(분기별상장주식수!J1102-분기별자기주식수!J2246)</f>
        <v>0</v>
      </c>
      <c r="K1102" s="13">
        <f>수정주가!K1102*(분기별상장주식수!K1102-분기별자기주식수!K2246)</f>
        <v>0</v>
      </c>
      <c r="L1102" s="13">
        <f>수정주가!L1102*(분기별상장주식수!L1102-분기별자기주식수!L2246)</f>
        <v>0</v>
      </c>
      <c r="M1102" s="13">
        <f>수정주가!M1102*(분기별상장주식수!M1102-분기별자기주식수!M2246)</f>
        <v>0</v>
      </c>
      <c r="N1102" s="13">
        <f>수정주가!N1102*(분기별상장주식수!N1102-분기별자기주식수!N2246)</f>
        <v>0</v>
      </c>
      <c r="O1102" s="13">
        <f>수정주가!O1102*(분기별상장주식수!O1102-분기별자기주식수!O2246)</f>
        <v>0</v>
      </c>
      <c r="P1102" s="13">
        <f>수정주가!P1102*(분기별상장주식수!P1102-분기별자기주식수!P2246)</f>
        <v>0</v>
      </c>
      <c r="Q1102" s="13">
        <f>수정주가!Q1102*(분기별상장주식수!Q1102-분기별자기주식수!Q2246)</f>
        <v>0</v>
      </c>
      <c r="R1102" s="13">
        <f>수정주가!R1102*(분기별상장주식수!R1102-분기별자기주식수!R2246)</f>
        <v>0</v>
      </c>
      <c r="S1102" s="13">
        <f>수정주가!S1102*(분기별상장주식수!S1102-분기별자기주식수!S2246)</f>
        <v>0</v>
      </c>
      <c r="T1102" s="13">
        <f>수정주가!T1102*(분기별상장주식수!T1102-분기별자기주식수!T2246)</f>
        <v>0</v>
      </c>
      <c r="U1102" s="13">
        <f>수정주가!U1102*(분기별상장주식수!U1102-분기별자기주식수!U2246)</f>
        <v>0</v>
      </c>
      <c r="V1102" s="13">
        <f>수정주가!V1102*(분기별상장주식수!V1102-분기별자기주식수!V2246)</f>
        <v>0</v>
      </c>
      <c r="W1102" s="13">
        <f>수정주가!W1102*(분기별상장주식수!W1102-분기별자기주식수!W2246)</f>
        <v>0</v>
      </c>
      <c r="X1102" s="13">
        <f>수정주가!X1102*(분기별상장주식수!X1102-분기별자기주식수!X2246)</f>
        <v>0</v>
      </c>
      <c r="Y1102" s="13">
        <f>수정주가!Y1102*(분기별상장주식수!Y1102-분기별자기주식수!Y2246)</f>
        <v>0</v>
      </c>
      <c r="Z1102" s="13">
        <f>수정주가!Z1102*(분기별상장주식수!Z1102-분기별자기주식수!Z2246)</f>
        <v>0</v>
      </c>
      <c r="AA1102" s="13">
        <f>수정주가!AA1102*(분기별상장주식수!AA1102-분기별자기주식수!AA2246)</f>
        <v>0</v>
      </c>
      <c r="AB1102" s="13">
        <f>수정주가!AB1102*(분기별상장주식수!AB1102-분기별자기주식수!AB2246)</f>
        <v>0</v>
      </c>
      <c r="AC1102" s="13">
        <f>수정주가!AC1102*(분기별상장주식수!AC1102-분기별자기주식수!AC2246)</f>
        <v>0</v>
      </c>
      <c r="AD1102" s="13">
        <f>수정주가!AD1102*(분기별상장주식수!AD1102-분기별자기주식수!AD2246)</f>
        <v>0</v>
      </c>
      <c r="AE1102" s="13">
        <f>수정주가!AE1102*(분기별상장주식수!AE1102-분기별자기주식수!AE2246)</f>
        <v>0</v>
      </c>
      <c r="AF1102" s="13">
        <f>수정주가!AF1102*(분기별상장주식수!AF1102-분기별자기주식수!AF2246)</f>
        <v>0</v>
      </c>
      <c r="AG1102" s="13">
        <f>수정주가!AG1102*(분기별상장주식수!AG1102-분기별자기주식수!AG2246)</f>
        <v>0</v>
      </c>
      <c r="AH1102" s="13">
        <f>수정주가!AH1102*(분기별상장주식수!AH1102-분기별자기주식수!AH2246)</f>
        <v>0</v>
      </c>
      <c r="AI1102" s="13">
        <f>수정주가!AI1102*(분기별상장주식수!AI1102-분기별자기주식수!AI2246)</f>
        <v>0</v>
      </c>
      <c r="AJ1102" s="13">
        <f>수정주가!AJ1102*(분기별상장주식수!AJ1102-분기별자기주식수!AJ2246)</f>
        <v>0</v>
      </c>
      <c r="AK1102" s="13">
        <f>수정주가!AK1102*(분기별상장주식수!AK1102-분기별자기주식수!AK2246)</f>
        <v>0</v>
      </c>
      <c r="AL1102" s="13">
        <f>수정주가!AL1102*(분기별상장주식수!AL1102-분기별자기주식수!AL2246)</f>
        <v>0</v>
      </c>
      <c r="AM1102" s="13">
        <f>수정주가!AM1102*(분기별상장주식수!AM1102-분기별자기주식수!AM2246)</f>
        <v>0</v>
      </c>
      <c r="AN1102" s="13">
        <f>수정주가!AN1102*(분기별상장주식수!AN1102-분기별자기주식수!AN2246)</f>
        <v>170411710500</v>
      </c>
      <c r="AO1102" s="13">
        <f>수정주가!AO1102*(분기별상장주식수!AO1102-분기별자기주식수!AO2246)</f>
        <v>67913154000</v>
      </c>
      <c r="AP1102" s="13">
        <f>수정주가!AP1102*(분기별상장주식수!AP1102-분기별자기주식수!AP2246)</f>
        <v>82627670700</v>
      </c>
      <c r="AQ1102" s="13">
        <f>수정주가!AQ1102*(분기별상장주식수!AQ1102-분기별자기주식수!AQ2246)</f>
        <v>65397852000</v>
      </c>
      <c r="AR1102" s="13">
        <f>수정주가!AR1102*(분기별상장주식수!AR1102-분기별자기주식수!AR2246)</f>
        <v>56971590300</v>
      </c>
      <c r="AS1102" s="13">
        <f>수정주가!AS1102*(분기별상장주식수!AS1102-분기별자기주식수!AS2246)</f>
        <v>47161912500</v>
      </c>
      <c r="AT1102" s="13">
        <f>수정주가!AT1102*(분기별상장주식수!AT1102-분기별자기주식수!AT2246)</f>
        <v>36597644100</v>
      </c>
      <c r="AU1102" s="13">
        <f>수정주가!AU1102*(분기별상장주식수!AU1102-분기별자기주식수!AU2246)</f>
        <v>47413442700</v>
      </c>
      <c r="AV1102" s="13">
        <f>수정주가!AV1102*(분기별상장주식수!AV1102-분기별자기주식수!AV2246)</f>
        <v>54078993000</v>
      </c>
      <c r="AW1102" s="13">
        <f>수정주가!AW1102*(분기별상장주식수!AW1102-분기별자기주식수!AW2246)</f>
        <v>43263194400</v>
      </c>
      <c r="AX1102" s="13">
        <f>수정주가!AX1102*(분기별상장주식수!AX1102-분기별자기주식수!AX2246)</f>
        <v>46973264850</v>
      </c>
      <c r="AY1102" s="13">
        <f>수정주가!AY1102*(분기별상장주식수!AY1102-분기별자기주식수!AY2246)</f>
        <v>43451842050</v>
      </c>
      <c r="AZ1102" s="13">
        <f>수정주가!AZ1102*(분기별상장주식수!AZ1102-분기별자기주식수!AZ2246)</f>
        <v>43011664200</v>
      </c>
      <c r="BA1102" s="13">
        <f>수정주가!BA1102*(분기별상장주식수!BA1102-분기별자기주식수!BA2246)</f>
        <v>41250952800</v>
      </c>
      <c r="BB1102" s="13">
        <f>수정주가!BB1102*(분기별상장주식수!BB1102-분기별자기주식수!BB2246)</f>
        <v>51752338650</v>
      </c>
      <c r="BC1102" s="13">
        <f>수정주가!BC1102*(분기별상장주식수!BC1102-분기별자기주식수!BC2246)</f>
        <v>48733976250</v>
      </c>
      <c r="BD1102" s="13">
        <f>수정주가!BD1102*(분기별상장주식수!BD1102-분기별자기주식수!BD2246)</f>
        <v>59046714450</v>
      </c>
      <c r="BE1102" s="13">
        <f>수정주가!BE1102*(분기별상장주식수!BE1102-분기별자기주식수!BE2246)</f>
        <v>84891442500</v>
      </c>
      <c r="BF1102" s="13">
        <f>수정주가!BF1102*(분기별상장주식수!BF1102-분기별자기주식수!BF2246)</f>
        <v>87784039800</v>
      </c>
      <c r="BG1102" s="13">
        <f>수정주가!BG1102*(분기별상장주식수!BG1102-분기별자기주식수!BG2246)</f>
        <v>81118489500</v>
      </c>
      <c r="BH1102" s="13">
        <f>수정주가!BH1102*(분기별상장주식수!BH1102-분기별자기주식수!BH2246)</f>
        <v>87658274700</v>
      </c>
      <c r="BI1102" s="13">
        <f>수정주가!BI1102*(분기별상장주식수!BI1102-분기별자기주식수!BI2246)</f>
        <v>101618200800</v>
      </c>
      <c r="BJ1102" s="13">
        <f>수정주가!BJ1102*(분기별상장주식수!BJ1102-분기별자기주식수!BJ2246)</f>
        <v>88035570000</v>
      </c>
      <c r="BK1102" s="13">
        <f>수정주가!BK1102*(분기별상장주식수!BK1102-분기별자기주식수!BK2246)</f>
        <v>83508026400</v>
      </c>
      <c r="BL1102" s="13">
        <f>수정주가!BL1102*(분기별상장주식수!BL1102-분기별자기주식수!BL2246)</f>
        <v>84136851900</v>
      </c>
      <c r="BM1102" s="13">
        <f>수정주가!BM1102*(분기별상장주식수!BM1102-분기별자기주식수!BM2246)</f>
        <v>76213650600</v>
      </c>
      <c r="BN1102" s="13">
        <f>수정주가!BN1102*(분기별상장주식수!BN1102-분기별자기주식수!BN2246)</f>
        <v>82501905600</v>
      </c>
      <c r="BO1102" s="13">
        <f>수정주가!BO1102*(분기별상장주식수!BO1102-분기별자기주식수!BO2246)</f>
        <v>91305462600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3">
        <f>수정주가!D1103*(분기별상장주식수!D1103-분기별자기주식수!D2247)</f>
        <v>0</v>
      </c>
      <c r="E1103" s="13">
        <f>수정주가!E1103*(분기별상장주식수!E1103-분기별자기주식수!E2247)</f>
        <v>0</v>
      </c>
      <c r="F1103" s="13">
        <f>수정주가!F1103*(분기별상장주식수!F1103-분기별자기주식수!F2247)</f>
        <v>0</v>
      </c>
      <c r="G1103" s="13">
        <f>수정주가!G1103*(분기별상장주식수!G1103-분기별자기주식수!G2247)</f>
        <v>0</v>
      </c>
      <c r="H1103" s="13">
        <f>수정주가!H1103*(분기별상장주식수!H1103-분기별자기주식수!H2247)</f>
        <v>0</v>
      </c>
      <c r="I1103" s="13">
        <f>수정주가!I1103*(분기별상장주식수!I1103-분기별자기주식수!I2247)</f>
        <v>0</v>
      </c>
      <c r="J1103" s="13">
        <f>수정주가!J1103*(분기별상장주식수!J1103-분기별자기주식수!J2247)</f>
        <v>0</v>
      </c>
      <c r="K1103" s="13">
        <f>수정주가!K1103*(분기별상장주식수!K1103-분기별자기주식수!K2247)</f>
        <v>0</v>
      </c>
      <c r="L1103" s="13">
        <f>수정주가!L1103*(분기별상장주식수!L1103-분기별자기주식수!L2247)</f>
        <v>0</v>
      </c>
      <c r="M1103" s="13">
        <f>수정주가!M1103*(분기별상장주식수!M1103-분기별자기주식수!M2247)</f>
        <v>0</v>
      </c>
      <c r="N1103" s="13">
        <f>수정주가!N1103*(분기별상장주식수!N1103-분기별자기주식수!N2247)</f>
        <v>0</v>
      </c>
      <c r="O1103" s="13">
        <f>수정주가!O1103*(분기별상장주식수!O1103-분기별자기주식수!O2247)</f>
        <v>0</v>
      </c>
      <c r="P1103" s="13">
        <f>수정주가!P1103*(분기별상장주식수!P1103-분기별자기주식수!P2247)</f>
        <v>0</v>
      </c>
      <c r="Q1103" s="13">
        <f>수정주가!Q1103*(분기별상장주식수!Q1103-분기별자기주식수!Q2247)</f>
        <v>0</v>
      </c>
      <c r="R1103" s="13">
        <f>수정주가!R1103*(분기별상장주식수!R1103-분기별자기주식수!R2247)</f>
        <v>0</v>
      </c>
      <c r="S1103" s="13">
        <f>수정주가!S1103*(분기별상장주식수!S1103-분기별자기주식수!S2247)</f>
        <v>0</v>
      </c>
      <c r="T1103" s="13">
        <f>수정주가!T1103*(분기별상장주식수!T1103-분기별자기주식수!T2247)</f>
        <v>0</v>
      </c>
      <c r="U1103" s="13">
        <f>수정주가!U1103*(분기별상장주식수!U1103-분기별자기주식수!U2247)</f>
        <v>0</v>
      </c>
      <c r="V1103" s="13">
        <f>수정주가!V1103*(분기별상장주식수!V1103-분기별자기주식수!V2247)</f>
        <v>0</v>
      </c>
      <c r="W1103" s="13">
        <f>수정주가!W1103*(분기별상장주식수!W1103-분기별자기주식수!W2247)</f>
        <v>0</v>
      </c>
      <c r="X1103" s="13">
        <f>수정주가!X1103*(분기별상장주식수!X1103-분기별자기주식수!X2247)</f>
        <v>0</v>
      </c>
      <c r="Y1103" s="13">
        <f>수정주가!Y1103*(분기별상장주식수!Y1103-분기별자기주식수!Y2247)</f>
        <v>0</v>
      </c>
      <c r="Z1103" s="13">
        <f>수정주가!Z1103*(분기별상장주식수!Z1103-분기별자기주식수!Z2247)</f>
        <v>0</v>
      </c>
      <c r="AA1103" s="13">
        <f>수정주가!AA1103*(분기별상장주식수!AA1103-분기별자기주식수!AA2247)</f>
        <v>0</v>
      </c>
      <c r="AB1103" s="13">
        <f>수정주가!AB1103*(분기별상장주식수!AB1103-분기별자기주식수!AB2247)</f>
        <v>0</v>
      </c>
      <c r="AC1103" s="13">
        <f>수정주가!AC1103*(분기별상장주식수!AC1103-분기별자기주식수!AC2247)</f>
        <v>0</v>
      </c>
      <c r="AD1103" s="13">
        <f>수정주가!AD1103*(분기별상장주식수!AD1103-분기별자기주식수!AD2247)</f>
        <v>0</v>
      </c>
      <c r="AE1103" s="13">
        <f>수정주가!AE1103*(분기별상장주식수!AE1103-분기별자기주식수!AE2247)</f>
        <v>0</v>
      </c>
      <c r="AF1103" s="13">
        <f>수정주가!AF1103*(분기별상장주식수!AF1103-분기별자기주식수!AF2247)</f>
        <v>0</v>
      </c>
      <c r="AG1103" s="13">
        <f>수정주가!AG1103*(분기별상장주식수!AG1103-분기별자기주식수!AG2247)</f>
        <v>0</v>
      </c>
      <c r="AH1103" s="13">
        <f>수정주가!AH1103*(분기별상장주식수!AH1103-분기별자기주식수!AH2247)</f>
        <v>0</v>
      </c>
      <c r="AI1103" s="13">
        <f>수정주가!AI1103*(분기별상장주식수!AI1103-분기별자기주식수!AI2247)</f>
        <v>0</v>
      </c>
      <c r="AJ1103" s="13">
        <f>수정주가!AJ1103*(분기별상장주식수!AJ1103-분기별자기주식수!AJ2247)</f>
        <v>0</v>
      </c>
      <c r="AK1103" s="13">
        <f>수정주가!AK1103*(분기별상장주식수!AK1103-분기별자기주식수!AK2247)</f>
        <v>0</v>
      </c>
      <c r="AL1103" s="13">
        <f>수정주가!AL1103*(분기별상장주식수!AL1103-분기별자기주식수!AL2247)</f>
        <v>0</v>
      </c>
      <c r="AM1103" s="13">
        <f>수정주가!AM1103*(분기별상장주식수!AM1103-분기별자기주식수!AM2247)</f>
        <v>0</v>
      </c>
      <c r="AN1103" s="13">
        <f>수정주가!AN1103*(분기별상장주식수!AN1103-분기별자기주식수!AN2247)</f>
        <v>845861918650</v>
      </c>
      <c r="AO1103" s="13">
        <f>수정주가!AO1103*(분기별상장주식수!AO1103-분기별자기주식수!AO2247)</f>
        <v>1140656349100</v>
      </c>
      <c r="AP1103" s="13">
        <f>수정주가!AP1103*(분기별상장주식수!AP1103-분기별자기주식수!AP2247)</f>
        <v>1433144981535</v>
      </c>
      <c r="AQ1103" s="13">
        <f>수정주가!AQ1103*(분기별상장주식수!AQ1103-분기별자기주식수!AQ2247)</f>
        <v>1930784935200</v>
      </c>
      <c r="AR1103" s="13">
        <f>수정주가!AR1103*(분기별상장주식수!AR1103-분기별자기주식수!AR2247)</f>
        <v>1925507411400</v>
      </c>
      <c r="AS1103" s="13">
        <f>수정주가!AS1103*(분기별상장주식수!AS1103-분기별자기주식수!AS2247)</f>
        <v>2797071296000</v>
      </c>
      <c r="AT1103" s="13">
        <f>수정주가!AT1103*(분기별상장주식수!AT1103-분기별자기주식수!AT2247)</f>
        <v>1730369340000</v>
      </c>
      <c r="AU1103" s="13">
        <f>수정주가!AU1103*(분기별상장주식수!AU1103-분기별자기주식수!AU2247)</f>
        <v>1759809313500</v>
      </c>
      <c r="AV1103" s="13">
        <f>수정주가!AV1103*(분기별상장주식수!AV1103-분기별자기주식수!AV2247)</f>
        <v>2083994980200</v>
      </c>
      <c r="AW1103" s="13">
        <f>수정주가!AW1103*(분기별상장주식수!AW1103-분기별자기주식수!AW2247)</f>
        <v>1953223599600</v>
      </c>
      <c r="AX1103" s="13">
        <f>수정주가!AX1103*(분기별상장주식수!AX1103-분기별자기주식수!AX2247)</f>
        <v>1719504536400</v>
      </c>
      <c r="AY1103" s="13">
        <f>수정주가!AY1103*(분기별상장주식수!AY1103-분기별자기주식수!AY2247)</f>
        <v>1772369562600</v>
      </c>
      <c r="AZ1103" s="13">
        <f>수정주가!AZ1103*(분기별상장주식수!AZ1103-분기별자기주식수!AZ2247)</f>
        <v>1524738650400</v>
      </c>
      <c r="BA1103" s="13">
        <f>수정주가!BA1103*(분기별상장주식수!BA1103-분기별자기주식수!BA2247)</f>
        <v>1346666983200</v>
      </c>
      <c r="BB1103" s="13">
        <f>수정주가!BB1103*(분기별상장주식수!BB1103-분기별자기주식수!BB2247)</f>
        <v>1583168416200</v>
      </c>
      <c r="BC1103" s="13">
        <f>수정주가!BC1103*(분기별상장주식수!BC1103-분기별자기주식수!BC2247)</f>
        <v>1523691583400</v>
      </c>
      <c r="BD1103" s="13">
        <f>수정주가!BD1103*(분기별상장주식수!BD1103-분기별자기주식수!BD2247)</f>
        <v>1515528185600</v>
      </c>
      <c r="BE1103" s="13">
        <f>수정주가!BE1103*(분기별상장주식수!BE1103-분기별자기주식수!BE2247)</f>
        <v>1984364861600</v>
      </c>
      <c r="BF1103" s="13">
        <f>수정주가!BF1103*(분기별상장주식수!BF1103-분기별자기주식수!BF2247)</f>
        <v>1624916786900</v>
      </c>
      <c r="BG1103" s="13">
        <f>수정주가!BG1103*(분기별상장주식수!BG1103-분기별자기주식수!BG2247)</f>
        <v>1347602061850</v>
      </c>
      <c r="BH1103" s="13">
        <f>수정주가!BH1103*(분기별상장주식수!BH1103-분기별자기주식수!BH2247)</f>
        <v>1396378632900</v>
      </c>
      <c r="BI1103" s="13">
        <f>수정주가!BI1103*(분기별상장주식수!BI1103-분기별자기주식수!BI2247)</f>
        <v>1800737274000</v>
      </c>
      <c r="BJ1103" s="13">
        <f>수정주가!BJ1103*(분기별상장주식수!BJ1103-분기별자기주식수!BJ2247)</f>
        <v>1745663099200</v>
      </c>
      <c r="BK1103" s="13">
        <f>수정주가!BK1103*(분기별상장주식수!BK1103-분기별자기주식수!BK2247)</f>
        <v>1751308435600</v>
      </c>
      <c r="BL1103" s="13">
        <f>수정주가!BL1103*(분기별상장주식수!BL1103-분기별자기주식수!BL2247)</f>
        <v>2019066294400</v>
      </c>
      <c r="BM1103" s="13">
        <f>수정주가!BM1103*(분기별상장주식수!BM1103-분기별자기주식수!BM2247)</f>
        <v>2016321414900</v>
      </c>
      <c r="BN1103" s="13">
        <f>수정주가!BN1103*(분기별상장주식수!BN1103-분기별자기주식수!BN2247)</f>
        <v>2313070162800</v>
      </c>
      <c r="BO1103" s="13">
        <f>수정주가!BO1103*(분기별상장주식수!BO1103-분기별자기주식수!BO2247)</f>
        <v>2066025388000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3">
        <f>수정주가!D1104*(분기별상장주식수!D1104-분기별자기주식수!D2248)</f>
        <v>0</v>
      </c>
      <c r="E1104" s="13">
        <f>수정주가!E1104*(분기별상장주식수!E1104-분기별자기주식수!E2248)</f>
        <v>0</v>
      </c>
      <c r="F1104" s="13">
        <f>수정주가!F1104*(분기별상장주식수!F1104-분기별자기주식수!F2248)</f>
        <v>0</v>
      </c>
      <c r="G1104" s="13">
        <f>수정주가!G1104*(분기별상장주식수!G1104-분기별자기주식수!G2248)</f>
        <v>0</v>
      </c>
      <c r="H1104" s="13">
        <f>수정주가!H1104*(분기별상장주식수!H1104-분기별자기주식수!H2248)</f>
        <v>0</v>
      </c>
      <c r="I1104" s="13">
        <f>수정주가!I1104*(분기별상장주식수!I1104-분기별자기주식수!I2248)</f>
        <v>0</v>
      </c>
      <c r="J1104" s="13">
        <f>수정주가!J1104*(분기별상장주식수!J1104-분기별자기주식수!J2248)</f>
        <v>0</v>
      </c>
      <c r="K1104" s="13">
        <f>수정주가!K1104*(분기별상장주식수!K1104-분기별자기주식수!K2248)</f>
        <v>0</v>
      </c>
      <c r="L1104" s="13">
        <f>수정주가!L1104*(분기별상장주식수!L1104-분기별자기주식수!L2248)</f>
        <v>0</v>
      </c>
      <c r="M1104" s="13">
        <f>수정주가!M1104*(분기별상장주식수!M1104-분기별자기주식수!M2248)</f>
        <v>0</v>
      </c>
      <c r="N1104" s="13">
        <f>수정주가!N1104*(분기별상장주식수!N1104-분기별자기주식수!N2248)</f>
        <v>0</v>
      </c>
      <c r="O1104" s="13">
        <f>수정주가!O1104*(분기별상장주식수!O1104-분기별자기주식수!O2248)</f>
        <v>0</v>
      </c>
      <c r="P1104" s="13">
        <f>수정주가!P1104*(분기별상장주식수!P1104-분기별자기주식수!P2248)</f>
        <v>0</v>
      </c>
      <c r="Q1104" s="13">
        <f>수정주가!Q1104*(분기별상장주식수!Q1104-분기별자기주식수!Q2248)</f>
        <v>0</v>
      </c>
      <c r="R1104" s="13">
        <f>수정주가!R1104*(분기별상장주식수!R1104-분기별자기주식수!R2248)</f>
        <v>0</v>
      </c>
      <c r="S1104" s="13">
        <f>수정주가!S1104*(분기별상장주식수!S1104-분기별자기주식수!S2248)</f>
        <v>0</v>
      </c>
      <c r="T1104" s="13">
        <f>수정주가!T1104*(분기별상장주식수!T1104-분기별자기주식수!T2248)</f>
        <v>0</v>
      </c>
      <c r="U1104" s="13">
        <f>수정주가!U1104*(분기별상장주식수!U1104-분기별자기주식수!U2248)</f>
        <v>0</v>
      </c>
      <c r="V1104" s="13">
        <f>수정주가!V1104*(분기별상장주식수!V1104-분기별자기주식수!V2248)</f>
        <v>0</v>
      </c>
      <c r="W1104" s="13">
        <f>수정주가!W1104*(분기별상장주식수!W1104-분기별자기주식수!W2248)</f>
        <v>0</v>
      </c>
      <c r="X1104" s="13">
        <f>수정주가!X1104*(분기별상장주식수!X1104-분기별자기주식수!X2248)</f>
        <v>0</v>
      </c>
      <c r="Y1104" s="13">
        <f>수정주가!Y1104*(분기별상장주식수!Y1104-분기별자기주식수!Y2248)</f>
        <v>0</v>
      </c>
      <c r="Z1104" s="13">
        <f>수정주가!Z1104*(분기별상장주식수!Z1104-분기별자기주식수!Z2248)</f>
        <v>0</v>
      </c>
      <c r="AA1104" s="13">
        <f>수정주가!AA1104*(분기별상장주식수!AA1104-분기별자기주식수!AA2248)</f>
        <v>0</v>
      </c>
      <c r="AB1104" s="13">
        <f>수정주가!AB1104*(분기별상장주식수!AB1104-분기별자기주식수!AB2248)</f>
        <v>0</v>
      </c>
      <c r="AC1104" s="13">
        <f>수정주가!AC1104*(분기별상장주식수!AC1104-분기별자기주식수!AC2248)</f>
        <v>0</v>
      </c>
      <c r="AD1104" s="13">
        <f>수정주가!AD1104*(분기별상장주식수!AD1104-분기별자기주식수!AD2248)</f>
        <v>0</v>
      </c>
      <c r="AE1104" s="13">
        <f>수정주가!AE1104*(분기별상장주식수!AE1104-분기별자기주식수!AE2248)</f>
        <v>0</v>
      </c>
      <c r="AF1104" s="13">
        <f>수정주가!AF1104*(분기별상장주식수!AF1104-분기별자기주식수!AF2248)</f>
        <v>0</v>
      </c>
      <c r="AG1104" s="13">
        <f>수정주가!AG1104*(분기별상장주식수!AG1104-분기별자기주식수!AG2248)</f>
        <v>0</v>
      </c>
      <c r="AH1104" s="13">
        <f>수정주가!AH1104*(분기별상장주식수!AH1104-분기별자기주식수!AH2248)</f>
        <v>0</v>
      </c>
      <c r="AI1104" s="13">
        <f>수정주가!AI1104*(분기별상장주식수!AI1104-분기별자기주식수!AI2248)</f>
        <v>0</v>
      </c>
      <c r="AJ1104" s="13">
        <f>수정주가!AJ1104*(분기별상장주식수!AJ1104-분기별자기주식수!AJ2248)</f>
        <v>0</v>
      </c>
      <c r="AK1104" s="13">
        <f>수정주가!AK1104*(분기별상장주식수!AK1104-분기별자기주식수!AK2248)</f>
        <v>0</v>
      </c>
      <c r="AL1104" s="13">
        <f>수정주가!AL1104*(분기별상장주식수!AL1104-분기별자기주식수!AL2248)</f>
        <v>0</v>
      </c>
      <c r="AM1104" s="13">
        <f>수정주가!AM1104*(분기별상장주식수!AM1104-분기별자기주식수!AM2248)</f>
        <v>0</v>
      </c>
      <c r="AN1104" s="13">
        <f>수정주가!AN1104*(분기별상장주식수!AN1104-분기별자기주식수!AN2248)</f>
        <v>0</v>
      </c>
      <c r="AO1104" s="13">
        <f>수정주가!AO1104*(분기별상장주식수!AO1104-분기별자기주식수!AO2248)</f>
        <v>0</v>
      </c>
      <c r="AP1104" s="13">
        <f>수정주가!AP1104*(분기별상장주식수!AP1104-분기별자기주식수!AP2248)</f>
        <v>1107054872000</v>
      </c>
      <c r="AQ1104" s="13">
        <f>수정주가!AQ1104*(분기별상장주식수!AQ1104-분기별자기주식수!AQ2248)</f>
        <v>977658848000</v>
      </c>
      <c r="AR1104" s="13">
        <f>수정주가!AR1104*(분기별상장주식수!AR1104-분기별자기주식수!AR2248)</f>
        <v>959687178000</v>
      </c>
      <c r="AS1104" s="13">
        <f>수정주가!AS1104*(분기별상장주식수!AS1104-분기별자기주식수!AS2248)</f>
        <v>643385786000</v>
      </c>
      <c r="AT1104" s="13">
        <f>수정주가!AT1104*(분기별상장주식수!AT1104-분기별자기주식수!AT2248)</f>
        <v>564310438000</v>
      </c>
      <c r="AU1104" s="13">
        <f>수정주가!AU1104*(분기별상장주식수!AU1104-분기별자기주식수!AU2248)</f>
        <v>582282108000</v>
      </c>
      <c r="AV1104" s="13">
        <f>수정주가!AV1104*(분기별상장주식수!AV1104-분기별자기주식수!AV2248)</f>
        <v>700895130000</v>
      </c>
      <c r="AW1104" s="13">
        <f>수정주가!AW1104*(분기별상장주식수!AW1104-분기별자기주식수!AW2248)</f>
        <v>754810140000</v>
      </c>
      <c r="AX1104" s="13">
        <f>수정주가!AX1104*(분기별상장주식수!AX1104-분기별자기주식수!AX2248)</f>
        <v>1024385190000</v>
      </c>
      <c r="AY1104" s="13">
        <f>수정주가!AY1104*(분기별상장주식수!AY1104-분기별자기주식수!AY2248)</f>
        <v>1022588023000</v>
      </c>
      <c r="AZ1104" s="13">
        <f>수정주가!AZ1104*(분기별상장주식수!AZ1104-분기별자기주식수!AZ2248)</f>
        <v>916555170000</v>
      </c>
      <c r="BA1104" s="13">
        <f>수정주가!BA1104*(분기별상장주식수!BA1104-분기별자기주식수!BA2248)</f>
        <v>794347814000</v>
      </c>
      <c r="BB1104" s="13">
        <f>수정주가!BB1104*(분기별상장주식수!BB1104-분기별자기주식수!BB2248)</f>
        <v>902177834000</v>
      </c>
      <c r="BC1104" s="13">
        <f>수정주가!BC1104*(분기별상장주식수!BC1104-분기별자기주식수!BC2248)</f>
        <v>925541005000</v>
      </c>
      <c r="BD1104" s="13">
        <f>수정주가!BD1104*(분기별상장주식수!BD1104-분기별자기주식수!BD2248)</f>
        <v>1180738719000</v>
      </c>
      <c r="BE1104" s="13">
        <f>수정주가!BE1104*(분기별상장주식수!BE1104-분기별자기주식수!BE2248)</f>
        <v>1331700747000</v>
      </c>
      <c r="BF1104" s="13">
        <f>수정주가!BF1104*(분기별상장주식수!BF1104-분기별자기주식수!BF2248)</f>
        <v>1142998212000</v>
      </c>
      <c r="BG1104" s="13">
        <f>수정주가!BG1104*(분기별상장주식수!BG1104-분기별자기주식수!BG2248)</f>
        <v>1020790856000</v>
      </c>
      <c r="BH1104" s="13">
        <f>수정주가!BH1104*(분기별상장주식수!BH1104-분기별자기주식수!BH2248)</f>
        <v>920149504000</v>
      </c>
      <c r="BI1104" s="13">
        <f>수정주가!BI1104*(분기별상장주식수!BI1104-분기별자기주식수!BI2248)</f>
        <v>1078300200000</v>
      </c>
      <c r="BJ1104" s="13">
        <f>수정주가!BJ1104*(분기별상장주식수!BJ1104-분기별자기주식수!BJ2248)</f>
        <v>1056734196000</v>
      </c>
      <c r="BK1104" s="13">
        <f>수정주가!BK1104*(분기별상장주식수!BK1104-분기별자기주식수!BK2248)</f>
        <v>909366502000</v>
      </c>
      <c r="BL1104" s="13">
        <f>수정주가!BL1104*(분기별상장주식수!BL1104-분기별자기주식수!BL2248)</f>
        <v>681126293000</v>
      </c>
      <c r="BM1104" s="13">
        <f>수정주가!BM1104*(분기별상장주식수!BM1104-분기별자기주식수!BM2248)</f>
        <v>416942744000</v>
      </c>
      <c r="BN1104" s="13">
        <f>수정주가!BN1104*(분기별상장주식수!BN1104-분기별자기주식수!BN2248)</f>
        <v>461871919000</v>
      </c>
      <c r="BO1104" s="13">
        <f>수정주가!BO1104*(분기별상장주식수!BO1104-분기별자기주식수!BO2248)</f>
        <v>3738107360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3">
        <f>수정주가!D1105*(분기별상장주식수!D1105-분기별자기주식수!D2249)</f>
        <v>0</v>
      </c>
      <c r="E1105" s="13">
        <f>수정주가!E1105*(분기별상장주식수!E1105-분기별자기주식수!E2249)</f>
        <v>0</v>
      </c>
      <c r="F1105" s="13">
        <f>수정주가!F1105*(분기별상장주식수!F1105-분기별자기주식수!F2249)</f>
        <v>0</v>
      </c>
      <c r="G1105" s="13">
        <f>수정주가!G1105*(분기별상장주식수!G1105-분기별자기주식수!G2249)</f>
        <v>0</v>
      </c>
      <c r="H1105" s="13">
        <f>수정주가!H1105*(분기별상장주식수!H1105-분기별자기주식수!H2249)</f>
        <v>0</v>
      </c>
      <c r="I1105" s="13">
        <f>수정주가!I1105*(분기별상장주식수!I1105-분기별자기주식수!I2249)</f>
        <v>0</v>
      </c>
      <c r="J1105" s="13">
        <f>수정주가!J1105*(분기별상장주식수!J1105-분기별자기주식수!J2249)</f>
        <v>0</v>
      </c>
      <c r="K1105" s="13">
        <f>수정주가!K1105*(분기별상장주식수!K1105-분기별자기주식수!K2249)</f>
        <v>0</v>
      </c>
      <c r="L1105" s="13">
        <f>수정주가!L1105*(분기별상장주식수!L1105-분기별자기주식수!L2249)</f>
        <v>0</v>
      </c>
      <c r="M1105" s="13">
        <f>수정주가!M1105*(분기별상장주식수!M1105-분기별자기주식수!M2249)</f>
        <v>0</v>
      </c>
      <c r="N1105" s="13">
        <f>수정주가!N1105*(분기별상장주식수!N1105-분기별자기주식수!N2249)</f>
        <v>0</v>
      </c>
      <c r="O1105" s="13">
        <f>수정주가!O1105*(분기별상장주식수!O1105-분기별자기주식수!O2249)</f>
        <v>0</v>
      </c>
      <c r="P1105" s="13">
        <f>수정주가!P1105*(분기별상장주식수!P1105-분기별자기주식수!P2249)</f>
        <v>0</v>
      </c>
      <c r="Q1105" s="13">
        <f>수정주가!Q1105*(분기별상장주식수!Q1105-분기별자기주식수!Q2249)</f>
        <v>0</v>
      </c>
      <c r="R1105" s="13">
        <f>수정주가!R1105*(분기별상장주식수!R1105-분기별자기주식수!R2249)</f>
        <v>0</v>
      </c>
      <c r="S1105" s="13">
        <f>수정주가!S1105*(분기별상장주식수!S1105-분기별자기주식수!S2249)</f>
        <v>0</v>
      </c>
      <c r="T1105" s="13">
        <f>수정주가!T1105*(분기별상장주식수!T1105-분기별자기주식수!T2249)</f>
        <v>0</v>
      </c>
      <c r="U1105" s="13">
        <f>수정주가!U1105*(분기별상장주식수!U1105-분기별자기주식수!U2249)</f>
        <v>0</v>
      </c>
      <c r="V1105" s="13">
        <f>수정주가!V1105*(분기별상장주식수!V1105-분기별자기주식수!V2249)</f>
        <v>0</v>
      </c>
      <c r="W1105" s="13">
        <f>수정주가!W1105*(분기별상장주식수!W1105-분기별자기주식수!W2249)</f>
        <v>0</v>
      </c>
      <c r="X1105" s="13">
        <f>수정주가!X1105*(분기별상장주식수!X1105-분기별자기주식수!X2249)</f>
        <v>0</v>
      </c>
      <c r="Y1105" s="13">
        <f>수정주가!Y1105*(분기별상장주식수!Y1105-분기별자기주식수!Y2249)</f>
        <v>0</v>
      </c>
      <c r="Z1105" s="13">
        <f>수정주가!Z1105*(분기별상장주식수!Z1105-분기별자기주식수!Z2249)</f>
        <v>0</v>
      </c>
      <c r="AA1105" s="13">
        <f>수정주가!AA1105*(분기별상장주식수!AA1105-분기별자기주식수!AA2249)</f>
        <v>0</v>
      </c>
      <c r="AB1105" s="13">
        <f>수정주가!AB1105*(분기별상장주식수!AB1105-분기별자기주식수!AB2249)</f>
        <v>0</v>
      </c>
      <c r="AC1105" s="13">
        <f>수정주가!AC1105*(분기별상장주식수!AC1105-분기별자기주식수!AC2249)</f>
        <v>0</v>
      </c>
      <c r="AD1105" s="13">
        <f>수정주가!AD1105*(분기별상장주식수!AD1105-분기별자기주식수!AD2249)</f>
        <v>0</v>
      </c>
      <c r="AE1105" s="13">
        <f>수정주가!AE1105*(분기별상장주식수!AE1105-분기별자기주식수!AE2249)</f>
        <v>0</v>
      </c>
      <c r="AF1105" s="13">
        <f>수정주가!AF1105*(분기별상장주식수!AF1105-분기별자기주식수!AF2249)</f>
        <v>0</v>
      </c>
      <c r="AG1105" s="13">
        <f>수정주가!AG1105*(분기별상장주식수!AG1105-분기별자기주식수!AG2249)</f>
        <v>0</v>
      </c>
      <c r="AH1105" s="13">
        <f>수정주가!AH1105*(분기별상장주식수!AH1105-분기별자기주식수!AH2249)</f>
        <v>0</v>
      </c>
      <c r="AI1105" s="13">
        <f>수정주가!AI1105*(분기별상장주식수!AI1105-분기별자기주식수!AI2249)</f>
        <v>0</v>
      </c>
      <c r="AJ1105" s="13">
        <f>수정주가!AJ1105*(분기별상장주식수!AJ1105-분기별자기주식수!AJ2249)</f>
        <v>0</v>
      </c>
      <c r="AK1105" s="13">
        <f>수정주가!AK1105*(분기별상장주식수!AK1105-분기별자기주식수!AK2249)</f>
        <v>0</v>
      </c>
      <c r="AL1105" s="13">
        <f>수정주가!AL1105*(분기별상장주식수!AL1105-분기별자기주식수!AL2249)</f>
        <v>0</v>
      </c>
      <c r="AM1105" s="13">
        <f>수정주가!AM1105*(분기별상장주식수!AM1105-분기별자기주식수!AM2249)</f>
        <v>0</v>
      </c>
      <c r="AN1105" s="13">
        <f>수정주가!AN1105*(분기별상장주식수!AN1105-분기별자기주식수!AN2249)</f>
        <v>0</v>
      </c>
      <c r="AO1105" s="13">
        <f>수정주가!AO1105*(분기별상장주식수!AO1105-분기별자기주식수!AO2249)</f>
        <v>61540440000</v>
      </c>
      <c r="AP1105" s="13">
        <f>수정주가!AP1105*(분기별상장주식수!AP1105-분기별자기주식수!AP2249)</f>
        <v>53104740000</v>
      </c>
      <c r="AQ1105" s="13">
        <f>수정주가!AQ1105*(분기별상장주식수!AQ1105-분기별자기주식수!AQ2249)</f>
        <v>48123660000</v>
      </c>
      <c r="AR1105" s="13">
        <f>수정주가!AR1105*(분기별상장주식수!AR1105-분기별자기주식수!AR2249)</f>
        <v>50212500000</v>
      </c>
      <c r="AS1105" s="13">
        <f>수정주가!AS1105*(분기별상장주식수!AS1105-분기별자기주식수!AS2249)</f>
        <v>37679460000</v>
      </c>
      <c r="AT1105" s="13">
        <f>수정주가!AT1105*(분기별상장주식수!AT1105-분기별자기주식수!AT2249)</f>
        <v>27717300000</v>
      </c>
      <c r="AU1105" s="13">
        <f>수정주가!AU1105*(분기별상장주식수!AU1105-분기별자기주식수!AU2249)</f>
        <v>27315600000</v>
      </c>
      <c r="AV1105" s="13">
        <f>수정주가!AV1105*(분기별상장주식수!AV1105-분기별자기주식수!AV2249)</f>
        <v>33903480000</v>
      </c>
      <c r="AW1105" s="13">
        <f>수정주가!AW1105*(분기별상장주식수!AW1105-분기별자기주식수!AW2249)</f>
        <v>35349600000</v>
      </c>
      <c r="AX1105" s="13">
        <f>수정주가!AX1105*(분기별상장주식수!AX1105-분기별자기주식수!AX2249)</f>
        <v>33903480000</v>
      </c>
      <c r="AY1105" s="13">
        <f>수정주가!AY1105*(분기별상장주식수!AY1105-분기별자기주식수!AY2249)</f>
        <v>35751300000</v>
      </c>
      <c r="AZ1105" s="13">
        <f>수정주가!AZ1105*(분기별상장주식수!AZ1105-분기별자기주식수!AZ2249)</f>
        <v>32859060000</v>
      </c>
      <c r="BA1105" s="13">
        <f>수정주가!BA1105*(분기별상장주식수!BA1105-분기별자기주식수!BA2249)</f>
        <v>27797640000</v>
      </c>
      <c r="BB1105" s="13">
        <f>수정주가!BB1105*(분기별상장주식수!BB1105-분기별자기주식수!BB2249)</f>
        <v>29886480000</v>
      </c>
      <c r="BC1105" s="13">
        <f>수정주가!BC1105*(분기별상장주식수!BC1105-분기별자기주식수!BC2249)</f>
        <v>23539620000</v>
      </c>
      <c r="BD1105" s="13">
        <f>수정주가!BD1105*(분기별상장주식수!BD1105-분기별자기주식수!BD2249)</f>
        <v>25467780000</v>
      </c>
      <c r="BE1105" s="13">
        <f>수정주가!BE1105*(분기별상장주식수!BE1105-분기별자기주식수!BE2249)</f>
        <v>30609540000</v>
      </c>
      <c r="BF1105" s="13">
        <f>수정주가!BF1105*(분기별상장주식수!BF1105-분기별자기주식수!BF2249)</f>
        <v>109583760000</v>
      </c>
      <c r="BG1105" s="13">
        <f>수정주가!BG1105*(분기별상장주식수!BG1105-분기별자기주식수!BG2249)</f>
        <v>72466680000</v>
      </c>
      <c r="BH1105" s="13">
        <f>수정주가!BH1105*(분기별상장주식수!BH1105-분기별자기주식수!BH2249)</f>
        <v>204063600000</v>
      </c>
      <c r="BI1105" s="13">
        <f>수정주가!BI1105*(분기별상장주식수!BI1105-분기별자기주식수!BI2249)</f>
        <v>224952000000</v>
      </c>
      <c r="BJ1105" s="13">
        <f>수정주가!BJ1105*(분기별상장주식수!BJ1105-분기별자기주식수!BJ2249)</f>
        <v>230575800000</v>
      </c>
      <c r="BK1105" s="13">
        <f>수정주가!BK1105*(분기별상장주식수!BK1105-분기별자기주식수!BK2249)</f>
        <v>183175200000</v>
      </c>
      <c r="BL1105" s="13">
        <f>수정주가!BL1105*(분기별상장주식수!BL1105-분기별자기주식수!BL2249)</f>
        <v>167107200000</v>
      </c>
      <c r="BM1105" s="13">
        <f>수정주가!BM1105*(분기별상장주식수!BM1105-분기별자기주식수!BM2249)</f>
        <v>153288720000</v>
      </c>
      <c r="BN1105" s="13">
        <f>수정주가!BN1105*(분기별상장주식수!BN1105-분기별자기주식수!BN2249)</f>
        <v>277173000000</v>
      </c>
      <c r="BO1105" s="13">
        <f>수정주가!BO1105*(분기별상장주식수!BO1105-분기별자기주식수!BO2249)</f>
        <v>20326020000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3">
        <f>수정주가!D1106*(분기별상장주식수!D1106-분기별자기주식수!D2250)</f>
        <v>0</v>
      </c>
      <c r="E1106" s="13">
        <f>수정주가!E1106*(분기별상장주식수!E1106-분기별자기주식수!E2250)</f>
        <v>0</v>
      </c>
      <c r="F1106" s="13">
        <f>수정주가!F1106*(분기별상장주식수!F1106-분기별자기주식수!F2250)</f>
        <v>0</v>
      </c>
      <c r="G1106" s="13">
        <f>수정주가!G1106*(분기별상장주식수!G1106-분기별자기주식수!G2250)</f>
        <v>0</v>
      </c>
      <c r="H1106" s="13">
        <f>수정주가!H1106*(분기별상장주식수!H1106-분기별자기주식수!H2250)</f>
        <v>0</v>
      </c>
      <c r="I1106" s="13">
        <f>수정주가!I1106*(분기별상장주식수!I1106-분기별자기주식수!I2250)</f>
        <v>0</v>
      </c>
      <c r="J1106" s="13">
        <f>수정주가!J1106*(분기별상장주식수!J1106-분기별자기주식수!J2250)</f>
        <v>0</v>
      </c>
      <c r="K1106" s="13">
        <f>수정주가!K1106*(분기별상장주식수!K1106-분기별자기주식수!K2250)</f>
        <v>0</v>
      </c>
      <c r="L1106" s="13">
        <f>수정주가!L1106*(분기별상장주식수!L1106-분기별자기주식수!L2250)</f>
        <v>0</v>
      </c>
      <c r="M1106" s="13">
        <f>수정주가!M1106*(분기별상장주식수!M1106-분기별자기주식수!M2250)</f>
        <v>0</v>
      </c>
      <c r="N1106" s="13">
        <f>수정주가!N1106*(분기별상장주식수!N1106-분기별자기주식수!N2250)</f>
        <v>0</v>
      </c>
      <c r="O1106" s="13">
        <f>수정주가!O1106*(분기별상장주식수!O1106-분기별자기주식수!O2250)</f>
        <v>0</v>
      </c>
      <c r="P1106" s="13">
        <f>수정주가!P1106*(분기별상장주식수!P1106-분기별자기주식수!P2250)</f>
        <v>0</v>
      </c>
      <c r="Q1106" s="13">
        <f>수정주가!Q1106*(분기별상장주식수!Q1106-분기별자기주식수!Q2250)</f>
        <v>0</v>
      </c>
      <c r="R1106" s="13">
        <f>수정주가!R1106*(분기별상장주식수!R1106-분기별자기주식수!R2250)</f>
        <v>0</v>
      </c>
      <c r="S1106" s="13">
        <f>수정주가!S1106*(분기별상장주식수!S1106-분기별자기주식수!S2250)</f>
        <v>0</v>
      </c>
      <c r="T1106" s="13">
        <f>수정주가!T1106*(분기별상장주식수!T1106-분기별자기주식수!T2250)</f>
        <v>0</v>
      </c>
      <c r="U1106" s="13">
        <f>수정주가!U1106*(분기별상장주식수!U1106-분기별자기주식수!U2250)</f>
        <v>0</v>
      </c>
      <c r="V1106" s="13">
        <f>수정주가!V1106*(분기별상장주식수!V1106-분기별자기주식수!V2250)</f>
        <v>0</v>
      </c>
      <c r="W1106" s="13">
        <f>수정주가!W1106*(분기별상장주식수!W1106-분기별자기주식수!W2250)</f>
        <v>0</v>
      </c>
      <c r="X1106" s="13">
        <f>수정주가!X1106*(분기별상장주식수!X1106-분기별자기주식수!X2250)</f>
        <v>0</v>
      </c>
      <c r="Y1106" s="13">
        <f>수정주가!Y1106*(분기별상장주식수!Y1106-분기별자기주식수!Y2250)</f>
        <v>0</v>
      </c>
      <c r="Z1106" s="13">
        <f>수정주가!Z1106*(분기별상장주식수!Z1106-분기별자기주식수!Z2250)</f>
        <v>0</v>
      </c>
      <c r="AA1106" s="13">
        <f>수정주가!AA1106*(분기별상장주식수!AA1106-분기별자기주식수!AA2250)</f>
        <v>0</v>
      </c>
      <c r="AB1106" s="13">
        <f>수정주가!AB1106*(분기별상장주식수!AB1106-분기별자기주식수!AB2250)</f>
        <v>0</v>
      </c>
      <c r="AC1106" s="13">
        <f>수정주가!AC1106*(분기별상장주식수!AC1106-분기별자기주식수!AC2250)</f>
        <v>0</v>
      </c>
      <c r="AD1106" s="13">
        <f>수정주가!AD1106*(분기별상장주식수!AD1106-분기별자기주식수!AD2250)</f>
        <v>0</v>
      </c>
      <c r="AE1106" s="13">
        <f>수정주가!AE1106*(분기별상장주식수!AE1106-분기별자기주식수!AE2250)</f>
        <v>0</v>
      </c>
      <c r="AF1106" s="13">
        <f>수정주가!AF1106*(분기별상장주식수!AF1106-분기별자기주식수!AF2250)</f>
        <v>0</v>
      </c>
      <c r="AG1106" s="13">
        <f>수정주가!AG1106*(분기별상장주식수!AG1106-분기별자기주식수!AG2250)</f>
        <v>0</v>
      </c>
      <c r="AH1106" s="13">
        <f>수정주가!AH1106*(분기별상장주식수!AH1106-분기별자기주식수!AH2250)</f>
        <v>0</v>
      </c>
      <c r="AI1106" s="13">
        <f>수정주가!AI1106*(분기별상장주식수!AI1106-분기별자기주식수!AI2250)</f>
        <v>0</v>
      </c>
      <c r="AJ1106" s="13">
        <f>수정주가!AJ1106*(분기별상장주식수!AJ1106-분기별자기주식수!AJ2250)</f>
        <v>0</v>
      </c>
      <c r="AK1106" s="13">
        <f>수정주가!AK1106*(분기별상장주식수!AK1106-분기별자기주식수!AK2250)</f>
        <v>0</v>
      </c>
      <c r="AL1106" s="13">
        <f>수정주가!AL1106*(분기별상장주식수!AL1106-분기별자기주식수!AL2250)</f>
        <v>0</v>
      </c>
      <c r="AM1106" s="13">
        <f>수정주가!AM1106*(분기별상장주식수!AM1106-분기별자기주식수!AM2250)</f>
        <v>0</v>
      </c>
      <c r="AN1106" s="13">
        <f>수정주가!AN1106*(분기별상장주식수!AN1106-분기별자기주식수!AN2250)</f>
        <v>0</v>
      </c>
      <c r="AO1106" s="13">
        <f>수정주가!AO1106*(분기별상장주식수!AO1106-분기별자기주식수!AO2250)</f>
        <v>32511738435</v>
      </c>
      <c r="AP1106" s="13">
        <f>수정주가!AP1106*(분기별상장주식수!AP1106-분기별자기주식수!AP2250)</f>
        <v>38284529250</v>
      </c>
      <c r="AQ1106" s="13">
        <f>수정주가!AQ1106*(분기별상장주식수!AQ1106-분기별자기주식수!AQ2250)</f>
        <v>37905985590</v>
      </c>
      <c r="AR1106" s="13">
        <f>수정주가!AR1106*(분기별상장주식수!AR1106-분기별자기주식수!AR2250)</f>
        <v>32451515580</v>
      </c>
      <c r="AS1106" s="13">
        <f>수정주가!AS1106*(분기별상장주식수!AS1106-분기별자기주식수!AS2250)</f>
        <v>49838714145</v>
      </c>
      <c r="AT1106" s="13">
        <f>수정주가!AT1106*(분기별상장주식수!AT1106-분기별자기주식수!AT2250)</f>
        <v>66008718540</v>
      </c>
      <c r="AU1106" s="13">
        <f>수정주가!AU1106*(분기별상장주식수!AU1106-분기별자기주식수!AU2250)</f>
        <v>78648685920</v>
      </c>
      <c r="AV1106" s="13">
        <f>수정주가!AV1106*(분기별상장주식수!AV1106-분기별자기주식수!AV2250)</f>
        <v>115476245200</v>
      </c>
      <c r="AW1106" s="13">
        <f>수정주가!AW1106*(분기별상장주식수!AW1106-분기별자기주식수!AW2250)</f>
        <v>113291559480</v>
      </c>
      <c r="AX1106" s="13">
        <f>수정주가!AX1106*(분기별상장주식수!AX1106-분기별자기주식수!AX2250)</f>
        <v>125151281960</v>
      </c>
      <c r="AY1106" s="13">
        <f>수정주가!AY1106*(분기별상장주식수!AY1106-분기별자기주식수!AY2250)</f>
        <v>121874253380</v>
      </c>
      <c r="AZ1106" s="13">
        <f>수정주가!AZ1106*(분기별상장주식수!AZ1106-분기별자기주식수!AZ2250)</f>
        <v>147310237120</v>
      </c>
      <c r="BA1106" s="13">
        <f>수정주가!BA1106*(분기별상장주식수!BA1106-분기별자기주식수!BA2250)</f>
        <v>187258776000</v>
      </c>
      <c r="BB1106" s="13">
        <f>수정주가!BB1106*(분기별상장주식수!BB1106-분기별자기주식수!BB2250)</f>
        <v>179456327000</v>
      </c>
      <c r="BC1106" s="13">
        <f>수정주가!BC1106*(분기별상장주식수!BC1106-분기별자기주식수!BC2250)</f>
        <v>170093388200</v>
      </c>
      <c r="BD1106" s="13">
        <f>수정주가!BD1106*(분기별상장주식수!BD1106-분기별자기주식수!BD2250)</f>
        <v>147778384060</v>
      </c>
      <c r="BE1106" s="13">
        <f>수정주가!BE1106*(분기별상장주식수!BE1106-분기별자기주식수!BE2250)</f>
        <v>132797681980</v>
      </c>
      <c r="BF1106" s="13">
        <f>수정주가!BF1106*(분기별상장주식수!BF1106-분기별자기주식수!BF2250)</f>
        <v>129988800340</v>
      </c>
      <c r="BG1106" s="13">
        <f>수정주가!BG1106*(분기별상장주식수!BG1106-분기별자기주식수!BG2250)</f>
        <v>108766139060</v>
      </c>
      <c r="BH1106" s="13">
        <f>수정주가!BH1106*(분기별상장주식수!BH1106-분기별자기주식수!BH2250)</f>
        <v>114071804380</v>
      </c>
      <c r="BI1106" s="13">
        <f>수정주가!BI1106*(분기별상장주식수!BI1106-분기별자기주식수!BI2250)</f>
        <v>110638726820</v>
      </c>
      <c r="BJ1106" s="13">
        <f>수정주가!BJ1106*(분기별상장주식수!BJ1106-분기별자기주식수!BJ2250)</f>
        <v>108141943140</v>
      </c>
      <c r="BK1106" s="13">
        <f>수정주가!BK1106*(분기별상장주식수!BK1106-분기별자기주식수!BK2250)</f>
        <v>102212081900</v>
      </c>
      <c r="BL1106" s="13">
        <f>수정주가!BL1106*(분기별상장주식수!BL1106-분기별자기주식수!BL2250)</f>
        <v>112979461520</v>
      </c>
      <c r="BM1106" s="13">
        <f>수정주가!BM1106*(분기별상장주식수!BM1106-분기별자기주식수!BM2250)</f>
        <v>106113306400</v>
      </c>
      <c r="BN1106" s="13">
        <f>수정주가!BN1106*(분기별상장주식수!BN1106-분기별자기주식수!BN2250)</f>
        <v>98310857400</v>
      </c>
      <c r="BO1106" s="13">
        <f>수정주가!BO1106*(분기별상장주식수!BO1106-분기별자기주식수!BO2250)</f>
        <v>9425358392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3">
        <f>수정주가!D1107*(분기별상장주식수!D1107-분기별자기주식수!D2251)</f>
        <v>0</v>
      </c>
      <c r="E1107" s="13">
        <f>수정주가!E1107*(분기별상장주식수!E1107-분기별자기주식수!E2251)</f>
        <v>0</v>
      </c>
      <c r="F1107" s="13">
        <f>수정주가!F1107*(분기별상장주식수!F1107-분기별자기주식수!F2251)</f>
        <v>0</v>
      </c>
      <c r="G1107" s="13">
        <f>수정주가!G1107*(분기별상장주식수!G1107-분기별자기주식수!G2251)</f>
        <v>0</v>
      </c>
      <c r="H1107" s="13">
        <f>수정주가!H1107*(분기별상장주식수!H1107-분기별자기주식수!H2251)</f>
        <v>0</v>
      </c>
      <c r="I1107" s="13">
        <f>수정주가!I1107*(분기별상장주식수!I1107-분기별자기주식수!I2251)</f>
        <v>0</v>
      </c>
      <c r="J1107" s="13">
        <f>수정주가!J1107*(분기별상장주식수!J1107-분기별자기주식수!J2251)</f>
        <v>0</v>
      </c>
      <c r="K1107" s="13">
        <f>수정주가!K1107*(분기별상장주식수!K1107-분기별자기주식수!K2251)</f>
        <v>0</v>
      </c>
      <c r="L1107" s="13">
        <f>수정주가!L1107*(분기별상장주식수!L1107-분기별자기주식수!L2251)</f>
        <v>0</v>
      </c>
      <c r="M1107" s="13">
        <f>수정주가!M1107*(분기별상장주식수!M1107-분기별자기주식수!M2251)</f>
        <v>0</v>
      </c>
      <c r="N1107" s="13">
        <f>수정주가!N1107*(분기별상장주식수!N1107-분기별자기주식수!N2251)</f>
        <v>0</v>
      </c>
      <c r="O1107" s="13">
        <f>수정주가!O1107*(분기별상장주식수!O1107-분기별자기주식수!O2251)</f>
        <v>0</v>
      </c>
      <c r="P1107" s="13">
        <f>수정주가!P1107*(분기별상장주식수!P1107-분기별자기주식수!P2251)</f>
        <v>0</v>
      </c>
      <c r="Q1107" s="13">
        <f>수정주가!Q1107*(분기별상장주식수!Q1107-분기별자기주식수!Q2251)</f>
        <v>0</v>
      </c>
      <c r="R1107" s="13">
        <f>수정주가!R1107*(분기별상장주식수!R1107-분기별자기주식수!R2251)</f>
        <v>0</v>
      </c>
      <c r="S1107" s="13">
        <f>수정주가!S1107*(분기별상장주식수!S1107-분기별자기주식수!S2251)</f>
        <v>0</v>
      </c>
      <c r="T1107" s="13">
        <f>수정주가!T1107*(분기별상장주식수!T1107-분기별자기주식수!T2251)</f>
        <v>0</v>
      </c>
      <c r="U1107" s="13">
        <f>수정주가!U1107*(분기별상장주식수!U1107-분기별자기주식수!U2251)</f>
        <v>0</v>
      </c>
      <c r="V1107" s="13">
        <f>수정주가!V1107*(분기별상장주식수!V1107-분기별자기주식수!V2251)</f>
        <v>0</v>
      </c>
      <c r="W1107" s="13">
        <f>수정주가!W1107*(분기별상장주식수!W1107-분기별자기주식수!W2251)</f>
        <v>0</v>
      </c>
      <c r="X1107" s="13">
        <f>수정주가!X1107*(분기별상장주식수!X1107-분기별자기주식수!X2251)</f>
        <v>0</v>
      </c>
      <c r="Y1107" s="13">
        <f>수정주가!Y1107*(분기별상장주식수!Y1107-분기별자기주식수!Y2251)</f>
        <v>0</v>
      </c>
      <c r="Z1107" s="13">
        <f>수정주가!Z1107*(분기별상장주식수!Z1107-분기별자기주식수!Z2251)</f>
        <v>0</v>
      </c>
      <c r="AA1107" s="13">
        <f>수정주가!AA1107*(분기별상장주식수!AA1107-분기별자기주식수!AA2251)</f>
        <v>0</v>
      </c>
      <c r="AB1107" s="13">
        <f>수정주가!AB1107*(분기별상장주식수!AB1107-분기별자기주식수!AB2251)</f>
        <v>0</v>
      </c>
      <c r="AC1107" s="13">
        <f>수정주가!AC1107*(분기별상장주식수!AC1107-분기별자기주식수!AC2251)</f>
        <v>0</v>
      </c>
      <c r="AD1107" s="13">
        <f>수정주가!AD1107*(분기별상장주식수!AD1107-분기별자기주식수!AD2251)</f>
        <v>0</v>
      </c>
      <c r="AE1107" s="13">
        <f>수정주가!AE1107*(분기별상장주식수!AE1107-분기별자기주식수!AE2251)</f>
        <v>0</v>
      </c>
      <c r="AF1107" s="13">
        <f>수정주가!AF1107*(분기별상장주식수!AF1107-분기별자기주식수!AF2251)</f>
        <v>0</v>
      </c>
      <c r="AG1107" s="13">
        <f>수정주가!AG1107*(분기별상장주식수!AG1107-분기별자기주식수!AG2251)</f>
        <v>0</v>
      </c>
      <c r="AH1107" s="13">
        <f>수정주가!AH1107*(분기별상장주식수!AH1107-분기별자기주식수!AH2251)</f>
        <v>0</v>
      </c>
      <c r="AI1107" s="13">
        <f>수정주가!AI1107*(분기별상장주식수!AI1107-분기별자기주식수!AI2251)</f>
        <v>0</v>
      </c>
      <c r="AJ1107" s="13">
        <f>수정주가!AJ1107*(분기별상장주식수!AJ1107-분기별자기주식수!AJ2251)</f>
        <v>0</v>
      </c>
      <c r="AK1107" s="13">
        <f>수정주가!AK1107*(분기별상장주식수!AK1107-분기별자기주식수!AK2251)</f>
        <v>0</v>
      </c>
      <c r="AL1107" s="13">
        <f>수정주가!AL1107*(분기별상장주식수!AL1107-분기별자기주식수!AL2251)</f>
        <v>0</v>
      </c>
      <c r="AM1107" s="13">
        <f>수정주가!AM1107*(분기별상장주식수!AM1107-분기별자기주식수!AM2251)</f>
        <v>0</v>
      </c>
      <c r="AN1107" s="13">
        <f>수정주가!AN1107*(분기별상장주식수!AN1107-분기별자기주식수!AN2251)</f>
        <v>0</v>
      </c>
      <c r="AO1107" s="13">
        <f>수정주가!AO1107*(분기별상장주식수!AO1107-분기별자기주식수!AO2251)</f>
        <v>0</v>
      </c>
      <c r="AP1107" s="13">
        <f>수정주가!AP1107*(분기별상장주식수!AP1107-분기별자기주식수!AP2251)</f>
        <v>0</v>
      </c>
      <c r="AQ1107" s="13">
        <f>수정주가!AQ1107*(분기별상장주식수!AQ1107-분기별자기주식수!AQ2251)</f>
        <v>0</v>
      </c>
      <c r="AR1107" s="13">
        <f>수정주가!AR1107*(분기별상장주식수!AR1107-분기별자기주식수!AR2251)</f>
        <v>0</v>
      </c>
      <c r="AS1107" s="13">
        <f>수정주가!AS1107*(분기별상장주식수!AS1107-분기별자기주식수!AS2251)</f>
        <v>0</v>
      </c>
      <c r="AT1107" s="13">
        <f>수정주가!AT1107*(분기별상장주식수!AT1107-분기별자기주식수!AT2251)</f>
        <v>0</v>
      </c>
      <c r="AU1107" s="13">
        <f>수정주가!AU1107*(분기별상장주식수!AU1107-분기별자기주식수!AU2251)</f>
        <v>0</v>
      </c>
      <c r="AV1107" s="13">
        <f>수정주가!AV1107*(분기별상장주식수!AV1107-분기별자기주식수!AV2251)</f>
        <v>0</v>
      </c>
      <c r="AW1107" s="13">
        <f>수정주가!AW1107*(분기별상장주식수!AW1107-분기별자기주식수!AW2251)</f>
        <v>0</v>
      </c>
      <c r="AX1107" s="13">
        <f>수정주가!AX1107*(분기별상장주식수!AX1107-분기별자기주식수!AX2251)</f>
        <v>0</v>
      </c>
      <c r="AY1107" s="13">
        <f>수정주가!AY1107*(분기별상장주식수!AY1107-분기별자기주식수!AY2251)</f>
        <v>0</v>
      </c>
      <c r="AZ1107" s="13">
        <f>수정주가!AZ1107*(분기별상장주식수!AZ1107-분기별자기주식수!AZ2251)</f>
        <v>0</v>
      </c>
      <c r="BA1107" s="13">
        <f>수정주가!BA1107*(분기별상장주식수!BA1107-분기별자기주식수!BA2251)</f>
        <v>0</v>
      </c>
      <c r="BB1107" s="13">
        <f>수정주가!BB1107*(분기별상장주식수!BB1107-분기별자기주식수!BB2251)</f>
        <v>0</v>
      </c>
      <c r="BC1107" s="13">
        <f>수정주가!BC1107*(분기별상장주식수!BC1107-분기별자기주식수!BC2251)</f>
        <v>0</v>
      </c>
      <c r="BD1107" s="13">
        <f>수정주가!BD1107*(분기별상장주식수!BD1107-분기별자기주식수!BD2251)</f>
        <v>0</v>
      </c>
      <c r="BE1107" s="13">
        <f>수정주가!BE1107*(분기별상장주식수!BE1107-분기별자기주식수!BE2251)</f>
        <v>0</v>
      </c>
      <c r="BF1107" s="13">
        <f>수정주가!BF1107*(분기별상장주식수!BF1107-분기별자기주식수!BF2251)</f>
        <v>0</v>
      </c>
      <c r="BG1107" s="13">
        <f>수정주가!BG1107*(분기별상장주식수!BG1107-분기별자기주식수!BG2251)</f>
        <v>0</v>
      </c>
      <c r="BH1107" s="13">
        <f>수정주가!BH1107*(분기별상장주식수!BH1107-분기별자기주식수!BH2251)</f>
        <v>0</v>
      </c>
      <c r="BI1107" s="13">
        <f>수정주가!BI1107*(분기별상장주식수!BI1107-분기별자기주식수!BI2251)</f>
        <v>0</v>
      </c>
      <c r="BJ1107" s="13">
        <f>수정주가!BJ1107*(분기별상장주식수!BJ1107-분기별자기주식수!BJ2251)</f>
        <v>0</v>
      </c>
      <c r="BK1107" s="13">
        <f>수정주가!BK1107*(분기별상장주식수!BK1107-분기별자기주식수!BK2251)</f>
        <v>0</v>
      </c>
      <c r="BL1107" s="13">
        <f>수정주가!BL1107*(분기별상장주식수!BL1107-분기별자기주식수!BL2251)</f>
        <v>0</v>
      </c>
      <c r="BM1107" s="13">
        <f>수정주가!BM1107*(분기별상장주식수!BM1107-분기별자기주식수!BM2251)</f>
        <v>0</v>
      </c>
      <c r="BN1107" s="13">
        <f>수정주가!BN1107*(분기별상장주식수!BN1107-분기별자기주식수!BN2251)</f>
        <v>691645000000</v>
      </c>
      <c r="BO1107" s="13">
        <f>수정주가!BO1107*(분기별상장주식수!BO1107-분기별자기주식수!BO2251)</f>
        <v>7055000000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3">
        <f>수정주가!D1108*(분기별상장주식수!D1108-분기별자기주식수!D2252)</f>
        <v>0</v>
      </c>
      <c r="E1108" s="13">
        <f>수정주가!E1108*(분기별상장주식수!E1108-분기별자기주식수!E2252)</f>
        <v>0</v>
      </c>
      <c r="F1108" s="13">
        <f>수정주가!F1108*(분기별상장주식수!F1108-분기별자기주식수!F2252)</f>
        <v>0</v>
      </c>
      <c r="G1108" s="13">
        <f>수정주가!G1108*(분기별상장주식수!G1108-분기별자기주식수!G2252)</f>
        <v>0</v>
      </c>
      <c r="H1108" s="13">
        <f>수정주가!H1108*(분기별상장주식수!H1108-분기별자기주식수!H2252)</f>
        <v>0</v>
      </c>
      <c r="I1108" s="13">
        <f>수정주가!I1108*(분기별상장주식수!I1108-분기별자기주식수!I2252)</f>
        <v>0</v>
      </c>
      <c r="J1108" s="13">
        <f>수정주가!J1108*(분기별상장주식수!J1108-분기별자기주식수!J2252)</f>
        <v>0</v>
      </c>
      <c r="K1108" s="13">
        <f>수정주가!K1108*(분기별상장주식수!K1108-분기별자기주식수!K2252)</f>
        <v>0</v>
      </c>
      <c r="L1108" s="13">
        <f>수정주가!L1108*(분기별상장주식수!L1108-분기별자기주식수!L2252)</f>
        <v>0</v>
      </c>
      <c r="M1108" s="13">
        <f>수정주가!M1108*(분기별상장주식수!M1108-분기별자기주식수!M2252)</f>
        <v>0</v>
      </c>
      <c r="N1108" s="13">
        <f>수정주가!N1108*(분기별상장주식수!N1108-분기별자기주식수!N2252)</f>
        <v>0</v>
      </c>
      <c r="O1108" s="13">
        <f>수정주가!O1108*(분기별상장주식수!O1108-분기별자기주식수!O2252)</f>
        <v>0</v>
      </c>
      <c r="P1108" s="13">
        <f>수정주가!P1108*(분기별상장주식수!P1108-분기별자기주식수!P2252)</f>
        <v>0</v>
      </c>
      <c r="Q1108" s="13">
        <f>수정주가!Q1108*(분기별상장주식수!Q1108-분기별자기주식수!Q2252)</f>
        <v>0</v>
      </c>
      <c r="R1108" s="13">
        <f>수정주가!R1108*(분기별상장주식수!R1108-분기별자기주식수!R2252)</f>
        <v>0</v>
      </c>
      <c r="S1108" s="13">
        <f>수정주가!S1108*(분기별상장주식수!S1108-분기별자기주식수!S2252)</f>
        <v>0</v>
      </c>
      <c r="T1108" s="13">
        <f>수정주가!T1108*(분기별상장주식수!T1108-분기별자기주식수!T2252)</f>
        <v>0</v>
      </c>
      <c r="U1108" s="13">
        <f>수정주가!U1108*(분기별상장주식수!U1108-분기별자기주식수!U2252)</f>
        <v>0</v>
      </c>
      <c r="V1108" s="13">
        <f>수정주가!V1108*(분기별상장주식수!V1108-분기별자기주식수!V2252)</f>
        <v>0</v>
      </c>
      <c r="W1108" s="13">
        <f>수정주가!W1108*(분기별상장주식수!W1108-분기별자기주식수!W2252)</f>
        <v>0</v>
      </c>
      <c r="X1108" s="13">
        <f>수정주가!X1108*(분기별상장주식수!X1108-분기별자기주식수!X2252)</f>
        <v>0</v>
      </c>
      <c r="Y1108" s="13">
        <f>수정주가!Y1108*(분기별상장주식수!Y1108-분기별자기주식수!Y2252)</f>
        <v>0</v>
      </c>
      <c r="Z1108" s="13">
        <f>수정주가!Z1108*(분기별상장주식수!Z1108-분기별자기주식수!Z2252)</f>
        <v>0</v>
      </c>
      <c r="AA1108" s="13">
        <f>수정주가!AA1108*(분기별상장주식수!AA1108-분기별자기주식수!AA2252)</f>
        <v>0</v>
      </c>
      <c r="AB1108" s="13">
        <f>수정주가!AB1108*(분기별상장주식수!AB1108-분기별자기주식수!AB2252)</f>
        <v>0</v>
      </c>
      <c r="AC1108" s="13">
        <f>수정주가!AC1108*(분기별상장주식수!AC1108-분기별자기주식수!AC2252)</f>
        <v>0</v>
      </c>
      <c r="AD1108" s="13">
        <f>수정주가!AD1108*(분기별상장주식수!AD1108-분기별자기주식수!AD2252)</f>
        <v>0</v>
      </c>
      <c r="AE1108" s="13">
        <f>수정주가!AE1108*(분기별상장주식수!AE1108-분기별자기주식수!AE2252)</f>
        <v>0</v>
      </c>
      <c r="AF1108" s="13">
        <f>수정주가!AF1108*(분기별상장주식수!AF1108-분기별자기주식수!AF2252)</f>
        <v>0</v>
      </c>
      <c r="AG1108" s="13">
        <f>수정주가!AG1108*(분기별상장주식수!AG1108-분기별자기주식수!AG2252)</f>
        <v>0</v>
      </c>
      <c r="AH1108" s="13">
        <f>수정주가!AH1108*(분기별상장주식수!AH1108-분기별자기주식수!AH2252)</f>
        <v>0</v>
      </c>
      <c r="AI1108" s="13">
        <f>수정주가!AI1108*(분기별상장주식수!AI1108-분기별자기주식수!AI2252)</f>
        <v>0</v>
      </c>
      <c r="AJ1108" s="13">
        <f>수정주가!AJ1108*(분기별상장주식수!AJ1108-분기별자기주식수!AJ2252)</f>
        <v>0</v>
      </c>
      <c r="AK1108" s="13">
        <f>수정주가!AK1108*(분기별상장주식수!AK1108-분기별자기주식수!AK2252)</f>
        <v>0</v>
      </c>
      <c r="AL1108" s="13">
        <f>수정주가!AL1108*(분기별상장주식수!AL1108-분기별자기주식수!AL2252)</f>
        <v>0</v>
      </c>
      <c r="AM1108" s="13">
        <f>수정주가!AM1108*(분기별상장주식수!AM1108-분기별자기주식수!AM2252)</f>
        <v>0</v>
      </c>
      <c r="AN1108" s="13">
        <f>수정주가!AN1108*(분기별상장주식수!AN1108-분기별자기주식수!AN2252)</f>
        <v>0</v>
      </c>
      <c r="AO1108" s="13">
        <f>수정주가!AO1108*(분기별상장주식수!AO1108-분기별자기주식수!AO2252)</f>
        <v>0</v>
      </c>
      <c r="AP1108" s="13">
        <f>수정주가!AP1108*(분기별상장주식수!AP1108-분기별자기주식수!AP2252)</f>
        <v>0</v>
      </c>
      <c r="AQ1108" s="13">
        <f>수정주가!AQ1108*(분기별상장주식수!AQ1108-분기별자기주식수!AQ2252)</f>
        <v>296545270000</v>
      </c>
      <c r="AR1108" s="13">
        <f>수정주가!AR1108*(분기별상장주식수!AR1108-분기별자기주식수!AR2252)</f>
        <v>270279831800</v>
      </c>
      <c r="AS1108" s="13">
        <f>수정주가!AS1108*(분기별상장주식수!AS1108-분기별자기주식수!AS2252)</f>
        <v>201227147500</v>
      </c>
      <c r="AT1108" s="13">
        <f>수정주가!AT1108*(분기별상장주식수!AT1108-분기별자기주식수!AT2252)</f>
        <v>243167121400</v>
      </c>
      <c r="AU1108" s="13">
        <f>수정주가!AU1108*(분기별상장주식수!AU1108-분기별자기주식수!AU2252)</f>
        <v>227492585700</v>
      </c>
      <c r="AV1108" s="13">
        <f>수정주가!AV1108*(분기별상장주식수!AV1108-분기별자기주식수!AV2252)</f>
        <v>263078018100</v>
      </c>
      <c r="AW1108" s="13">
        <f>수정주가!AW1108*(분기별상장주식수!AW1108-분기별자기주식수!AW2252)</f>
        <v>264348926400</v>
      </c>
      <c r="AX1108" s="13">
        <f>수정주가!AX1108*(분기별상장주식수!AX1108-분기별자기주식수!AX2252)</f>
        <v>372799768000</v>
      </c>
      <c r="AY1108" s="13">
        <f>수정주가!AY1108*(분기별상장주식수!AY1108-분기별자기주식수!AY2252)</f>
        <v>361785229400</v>
      </c>
      <c r="AZ1108" s="13">
        <f>수정주가!AZ1108*(분기별상장주식수!AZ1108-분기별자기주식수!AZ2252)</f>
        <v>506668775600</v>
      </c>
      <c r="BA1108" s="13">
        <f>수정주가!BA1108*(분기별상장주식수!BA1108-분기별자기주식수!BA2252)</f>
        <v>470236071000</v>
      </c>
      <c r="BB1108" s="13">
        <f>수정주가!BB1108*(분기별상장주식수!BB1108-분기별자기주식수!BB2252)</f>
        <v>430414277600</v>
      </c>
      <c r="BC1108" s="13">
        <f>수정주가!BC1108*(분기별상장주식수!BC1108-분기별자기주식수!BC2252)</f>
        <v>438886999600</v>
      </c>
      <c r="BD1108" s="13">
        <f>수정주가!BD1108*(분기별상장주식수!BD1108-분기별자기주식수!BD2252)</f>
        <v>441428816200</v>
      </c>
      <c r="BE1108" s="13">
        <f>수정주가!BE1108*(분기별상장주식수!BE1108-분기별자기주식수!BE2252)</f>
        <v>446136562600</v>
      </c>
      <c r="BF1108" s="13">
        <f>수정주가!BF1108*(분기별상장주식수!BF1108-분기별자기주식수!BF2252)</f>
        <v>495767232200</v>
      </c>
      <c r="BG1108" s="13">
        <f>수정주가!BG1108*(분기별상장주식수!BG1108-분기별자기주식수!BG2252)</f>
        <v>478504390600</v>
      </c>
      <c r="BH1108" s="13">
        <f>수정주가!BH1108*(분기별상장주식수!BH1108-분기별자기주식수!BH2252)</f>
        <v>531911306800</v>
      </c>
      <c r="BI1108" s="13">
        <f>수정주가!BI1108*(분기별상장주식수!BI1108-분기별자기주식수!BI2252)</f>
        <v>473649216400</v>
      </c>
      <c r="BJ1108" s="13">
        <f>수정주가!BJ1108*(분기별상장주식수!BJ1108-분기별자기주식수!BJ2252)</f>
        <v>378703587600</v>
      </c>
      <c r="BK1108" s="13">
        <f>수정주가!BK1108*(분기별상장주식수!BK1108-분기별자기주식수!BK2252)</f>
        <v>375466804800</v>
      </c>
      <c r="BL1108" s="13">
        <f>수정주가!BL1108*(분기별상장주식수!BL1108-분기별자기주식수!BL2252)</f>
        <v>366835384000</v>
      </c>
      <c r="BM1108" s="13">
        <f>수정주가!BM1108*(분기별상장주식수!BM1108-분기별자기주식수!BM2252)</f>
        <v>402439994800</v>
      </c>
      <c r="BN1108" s="13">
        <f>수정주가!BN1108*(분기별상장주식수!BN1108-분기별자기주식수!BN2252)</f>
        <v>387874472200</v>
      </c>
      <c r="BO1108" s="13">
        <f>수정주가!BO1108*(분기별상장주식수!BO1108-분기별자기주식수!BO2252)</f>
        <v>44613656260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3">
        <f>수정주가!D1109*(분기별상장주식수!D1109-분기별자기주식수!D2253)</f>
        <v>0</v>
      </c>
      <c r="E1109" s="13">
        <f>수정주가!E1109*(분기별상장주식수!E1109-분기별자기주식수!E2253)</f>
        <v>0</v>
      </c>
      <c r="F1109" s="13">
        <f>수정주가!F1109*(분기별상장주식수!F1109-분기별자기주식수!F2253)</f>
        <v>0</v>
      </c>
      <c r="G1109" s="13">
        <f>수정주가!G1109*(분기별상장주식수!G1109-분기별자기주식수!G2253)</f>
        <v>0</v>
      </c>
      <c r="H1109" s="13">
        <f>수정주가!H1109*(분기별상장주식수!H1109-분기별자기주식수!H2253)</f>
        <v>0</v>
      </c>
      <c r="I1109" s="13">
        <f>수정주가!I1109*(분기별상장주식수!I1109-분기별자기주식수!I2253)</f>
        <v>0</v>
      </c>
      <c r="J1109" s="13">
        <f>수정주가!J1109*(분기별상장주식수!J1109-분기별자기주식수!J2253)</f>
        <v>0</v>
      </c>
      <c r="K1109" s="13">
        <f>수정주가!K1109*(분기별상장주식수!K1109-분기별자기주식수!K2253)</f>
        <v>0</v>
      </c>
      <c r="L1109" s="13">
        <f>수정주가!L1109*(분기별상장주식수!L1109-분기별자기주식수!L2253)</f>
        <v>0</v>
      </c>
      <c r="M1109" s="13">
        <f>수정주가!M1109*(분기별상장주식수!M1109-분기별자기주식수!M2253)</f>
        <v>0</v>
      </c>
      <c r="N1109" s="13">
        <f>수정주가!N1109*(분기별상장주식수!N1109-분기별자기주식수!N2253)</f>
        <v>0</v>
      </c>
      <c r="O1109" s="13">
        <f>수정주가!O1109*(분기별상장주식수!O1109-분기별자기주식수!O2253)</f>
        <v>0</v>
      </c>
      <c r="P1109" s="13">
        <f>수정주가!P1109*(분기별상장주식수!P1109-분기별자기주식수!P2253)</f>
        <v>0</v>
      </c>
      <c r="Q1109" s="13">
        <f>수정주가!Q1109*(분기별상장주식수!Q1109-분기별자기주식수!Q2253)</f>
        <v>0</v>
      </c>
      <c r="R1109" s="13">
        <f>수정주가!R1109*(분기별상장주식수!R1109-분기별자기주식수!R2253)</f>
        <v>0</v>
      </c>
      <c r="S1109" s="13">
        <f>수정주가!S1109*(분기별상장주식수!S1109-분기별자기주식수!S2253)</f>
        <v>0</v>
      </c>
      <c r="T1109" s="13">
        <f>수정주가!T1109*(분기별상장주식수!T1109-분기별자기주식수!T2253)</f>
        <v>0</v>
      </c>
      <c r="U1109" s="13">
        <f>수정주가!U1109*(분기별상장주식수!U1109-분기별자기주식수!U2253)</f>
        <v>0</v>
      </c>
      <c r="V1109" s="13">
        <f>수정주가!V1109*(분기별상장주식수!V1109-분기별자기주식수!V2253)</f>
        <v>0</v>
      </c>
      <c r="W1109" s="13">
        <f>수정주가!W1109*(분기별상장주식수!W1109-분기별자기주식수!W2253)</f>
        <v>0</v>
      </c>
      <c r="X1109" s="13">
        <f>수정주가!X1109*(분기별상장주식수!X1109-분기별자기주식수!X2253)</f>
        <v>0</v>
      </c>
      <c r="Y1109" s="13">
        <f>수정주가!Y1109*(분기별상장주식수!Y1109-분기별자기주식수!Y2253)</f>
        <v>0</v>
      </c>
      <c r="Z1109" s="13">
        <f>수정주가!Z1109*(분기별상장주식수!Z1109-분기별자기주식수!Z2253)</f>
        <v>0</v>
      </c>
      <c r="AA1109" s="13">
        <f>수정주가!AA1109*(분기별상장주식수!AA1109-분기별자기주식수!AA2253)</f>
        <v>0</v>
      </c>
      <c r="AB1109" s="13">
        <f>수정주가!AB1109*(분기별상장주식수!AB1109-분기별자기주식수!AB2253)</f>
        <v>0</v>
      </c>
      <c r="AC1109" s="13">
        <f>수정주가!AC1109*(분기별상장주식수!AC1109-분기별자기주식수!AC2253)</f>
        <v>0</v>
      </c>
      <c r="AD1109" s="13">
        <f>수정주가!AD1109*(분기별상장주식수!AD1109-분기별자기주식수!AD2253)</f>
        <v>0</v>
      </c>
      <c r="AE1109" s="13">
        <f>수정주가!AE1109*(분기별상장주식수!AE1109-분기별자기주식수!AE2253)</f>
        <v>0</v>
      </c>
      <c r="AF1109" s="13">
        <f>수정주가!AF1109*(분기별상장주식수!AF1109-분기별자기주식수!AF2253)</f>
        <v>0</v>
      </c>
      <c r="AG1109" s="13">
        <f>수정주가!AG1109*(분기별상장주식수!AG1109-분기별자기주식수!AG2253)</f>
        <v>0</v>
      </c>
      <c r="AH1109" s="13">
        <f>수정주가!AH1109*(분기별상장주식수!AH1109-분기별자기주식수!AH2253)</f>
        <v>0</v>
      </c>
      <c r="AI1109" s="13">
        <f>수정주가!AI1109*(분기별상장주식수!AI1109-분기별자기주식수!AI2253)</f>
        <v>0</v>
      </c>
      <c r="AJ1109" s="13">
        <f>수정주가!AJ1109*(분기별상장주식수!AJ1109-분기별자기주식수!AJ2253)</f>
        <v>0</v>
      </c>
      <c r="AK1109" s="13">
        <f>수정주가!AK1109*(분기별상장주식수!AK1109-분기별자기주식수!AK2253)</f>
        <v>0</v>
      </c>
      <c r="AL1109" s="13">
        <f>수정주가!AL1109*(분기별상장주식수!AL1109-분기별자기주식수!AL2253)</f>
        <v>0</v>
      </c>
      <c r="AM1109" s="13">
        <f>수정주가!AM1109*(분기별상장주식수!AM1109-분기별자기주식수!AM2253)</f>
        <v>0</v>
      </c>
      <c r="AN1109" s="13">
        <f>수정주가!AN1109*(분기별상장주식수!AN1109-분기별자기주식수!AN2253)</f>
        <v>0</v>
      </c>
      <c r="AO1109" s="13">
        <f>수정주가!AO1109*(분기별상장주식수!AO1109-분기별자기주식수!AO2253)</f>
        <v>0</v>
      </c>
      <c r="AP1109" s="13">
        <f>수정주가!AP1109*(분기별상장주식수!AP1109-분기별자기주식수!AP2253)</f>
        <v>304952612778</v>
      </c>
      <c r="AQ1109" s="13">
        <f>수정주가!AQ1109*(분기별상장주식수!AQ1109-분기별자기주식수!AQ2253)</f>
        <v>284345961592</v>
      </c>
      <c r="AR1109" s="13">
        <f>수정주가!AR1109*(분기별상장주식수!AR1109-분기별자기주식수!AR2253)</f>
        <v>231412768774</v>
      </c>
      <c r="AS1109" s="13">
        <f>수정주가!AS1109*(분기별상장주식수!AS1109-분기별자기주식수!AS2253)</f>
        <v>287781562035</v>
      </c>
      <c r="AT1109" s="13">
        <f>수정주가!AT1109*(분기별상장주식수!AT1109-분기별자기주식수!AT2253)</f>
        <v>282904691010</v>
      </c>
      <c r="AU1109" s="13">
        <f>수정주가!AU1109*(분기별상장주식수!AU1109-분기별자기주식수!AU2253)</f>
        <v>276071300130</v>
      </c>
      <c r="AV1109" s="13">
        <f>수정주가!AV1109*(분기별상장주식수!AV1109-분기별자기주식수!AV2253)</f>
        <v>248270249565</v>
      </c>
      <c r="AW1109" s="13">
        <f>수정주가!AW1109*(분기별상장주식수!AW1109-분기별자기주식수!AW2253)</f>
        <v>175596214125</v>
      </c>
      <c r="AX1109" s="13">
        <f>수정주가!AX1109*(분기별상장주식수!AX1109-분기별자기주식수!AX2253)</f>
        <v>171694717305</v>
      </c>
      <c r="AY1109" s="13">
        <f>수정주가!AY1109*(분기별상장주식수!AY1109-분기별자기주식수!AY2253)</f>
        <v>142427719710</v>
      </c>
      <c r="AZ1109" s="13">
        <f>수정주가!AZ1109*(분기별상장주식수!AZ1109-분기별자기주식수!AZ2253)</f>
        <v>143172200184</v>
      </c>
      <c r="BA1109" s="13">
        <f>수정주가!BA1109*(분기별상장주식수!BA1109-분기별자기주식수!BA2253)</f>
        <v>109902963456</v>
      </c>
      <c r="BB1109" s="13">
        <f>수정주가!BB1109*(분기별상장주식수!BB1109-분기별자기주식수!BB2253)</f>
        <v>313659556560</v>
      </c>
      <c r="BC1109" s="13">
        <f>수정주가!BC1109*(분기별상장주식수!BC1109-분기별자기주식수!BC2253)</f>
        <v>421451852864</v>
      </c>
      <c r="BD1109" s="13">
        <f>수정주가!BD1109*(분기별상장주식수!BD1109-분기별자기주식수!BD2253)</f>
        <v>421451852864</v>
      </c>
      <c r="BE1109" s="13">
        <f>수정주가!BE1109*(분기별상장주식수!BE1109-분기별자기주식수!BE2253)</f>
        <v>406085228408</v>
      </c>
      <c r="BF1109" s="13">
        <f>수정주가!BF1109*(분기별상장주식수!BF1109-분기별자기주식수!BF2253)</f>
        <v>426574061016</v>
      </c>
      <c r="BG1109" s="13">
        <f>수정주가!BG1109*(분기별상장주식수!BG1109-분기별자기주식수!BG2253)</f>
        <v>221199268240</v>
      </c>
      <c r="BH1109" s="13">
        <f>수정주가!BH1109*(분기별상장주식수!BH1109-분기별자기주식수!BH2253)</f>
        <v>145009489100</v>
      </c>
      <c r="BI1109" s="13">
        <f>수정주가!BI1109*(분기별상장주식수!BI1109-분기별자기주식수!BI2253)</f>
        <v>127425281950</v>
      </c>
      <c r="BJ1109" s="13">
        <f>수정주가!BJ1109*(분기별상장주식수!BJ1109-분기별자기주식수!BJ2253)</f>
        <v>92015988100</v>
      </c>
      <c r="BK1109" s="13">
        <f>수정주가!BK1109*(분기별상장주식수!BK1109-분기별자기주식수!BK2253)</f>
        <v>83946523175</v>
      </c>
      <c r="BL1109" s="13">
        <f>수정주가!BL1109*(분기별상장주식수!BL1109-분기별자기주식수!BL2253)</f>
        <v>80453769700</v>
      </c>
      <c r="BM1109" s="13">
        <f>수정주가!BM1109*(분기별상장주식수!BM1109-분기별자기주식수!BM2253)</f>
        <v>71782105900</v>
      </c>
      <c r="BN1109" s="13">
        <f>수정주가!BN1109*(분기별상장주식수!BN1109-분기별자기주식수!BN2253)</f>
        <v>66844075125</v>
      </c>
      <c r="BO1109" s="13">
        <f>수정주가!BO1109*(분기별상장주식수!BO1109-분기별자기주식수!BO2253)</f>
        <v>104541724700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3">
        <f>수정주가!D1110*(분기별상장주식수!D1110-분기별자기주식수!D2254)</f>
        <v>0</v>
      </c>
      <c r="E1110" s="13">
        <f>수정주가!E1110*(분기별상장주식수!E1110-분기별자기주식수!E2254)</f>
        <v>0</v>
      </c>
      <c r="F1110" s="13">
        <f>수정주가!F1110*(분기별상장주식수!F1110-분기별자기주식수!F2254)</f>
        <v>0</v>
      </c>
      <c r="G1110" s="13">
        <f>수정주가!G1110*(분기별상장주식수!G1110-분기별자기주식수!G2254)</f>
        <v>0</v>
      </c>
      <c r="H1110" s="13">
        <f>수정주가!H1110*(분기별상장주식수!H1110-분기별자기주식수!H2254)</f>
        <v>0</v>
      </c>
      <c r="I1110" s="13">
        <f>수정주가!I1110*(분기별상장주식수!I1110-분기별자기주식수!I2254)</f>
        <v>0</v>
      </c>
      <c r="J1110" s="13">
        <f>수정주가!J1110*(분기별상장주식수!J1110-분기별자기주식수!J2254)</f>
        <v>0</v>
      </c>
      <c r="K1110" s="13">
        <f>수정주가!K1110*(분기별상장주식수!K1110-분기별자기주식수!K2254)</f>
        <v>0</v>
      </c>
      <c r="L1110" s="13">
        <f>수정주가!L1110*(분기별상장주식수!L1110-분기별자기주식수!L2254)</f>
        <v>0</v>
      </c>
      <c r="M1110" s="13">
        <f>수정주가!M1110*(분기별상장주식수!M1110-분기별자기주식수!M2254)</f>
        <v>0</v>
      </c>
      <c r="N1110" s="13">
        <f>수정주가!N1110*(분기별상장주식수!N1110-분기별자기주식수!N2254)</f>
        <v>0</v>
      </c>
      <c r="O1110" s="13">
        <f>수정주가!O1110*(분기별상장주식수!O1110-분기별자기주식수!O2254)</f>
        <v>0</v>
      </c>
      <c r="P1110" s="13">
        <f>수정주가!P1110*(분기별상장주식수!P1110-분기별자기주식수!P2254)</f>
        <v>0</v>
      </c>
      <c r="Q1110" s="13">
        <f>수정주가!Q1110*(분기별상장주식수!Q1110-분기별자기주식수!Q2254)</f>
        <v>0</v>
      </c>
      <c r="R1110" s="13">
        <f>수정주가!R1110*(분기별상장주식수!R1110-분기별자기주식수!R2254)</f>
        <v>0</v>
      </c>
      <c r="S1110" s="13">
        <f>수정주가!S1110*(분기별상장주식수!S1110-분기별자기주식수!S2254)</f>
        <v>0</v>
      </c>
      <c r="T1110" s="13">
        <f>수정주가!T1110*(분기별상장주식수!T1110-분기별자기주식수!T2254)</f>
        <v>0</v>
      </c>
      <c r="U1110" s="13">
        <f>수정주가!U1110*(분기별상장주식수!U1110-분기별자기주식수!U2254)</f>
        <v>0</v>
      </c>
      <c r="V1110" s="13">
        <f>수정주가!V1110*(분기별상장주식수!V1110-분기별자기주식수!V2254)</f>
        <v>0</v>
      </c>
      <c r="W1110" s="13">
        <f>수정주가!W1110*(분기별상장주식수!W1110-분기별자기주식수!W2254)</f>
        <v>0</v>
      </c>
      <c r="X1110" s="13">
        <f>수정주가!X1110*(분기별상장주식수!X1110-분기별자기주식수!X2254)</f>
        <v>0</v>
      </c>
      <c r="Y1110" s="13">
        <f>수정주가!Y1110*(분기별상장주식수!Y1110-분기별자기주식수!Y2254)</f>
        <v>0</v>
      </c>
      <c r="Z1110" s="13">
        <f>수정주가!Z1110*(분기별상장주식수!Z1110-분기별자기주식수!Z2254)</f>
        <v>0</v>
      </c>
      <c r="AA1110" s="13">
        <f>수정주가!AA1110*(분기별상장주식수!AA1110-분기별자기주식수!AA2254)</f>
        <v>0</v>
      </c>
      <c r="AB1110" s="13">
        <f>수정주가!AB1110*(분기별상장주식수!AB1110-분기별자기주식수!AB2254)</f>
        <v>0</v>
      </c>
      <c r="AC1110" s="13">
        <f>수정주가!AC1110*(분기별상장주식수!AC1110-분기별자기주식수!AC2254)</f>
        <v>0</v>
      </c>
      <c r="AD1110" s="13">
        <f>수정주가!AD1110*(분기별상장주식수!AD1110-분기별자기주식수!AD2254)</f>
        <v>0</v>
      </c>
      <c r="AE1110" s="13">
        <f>수정주가!AE1110*(분기별상장주식수!AE1110-분기별자기주식수!AE2254)</f>
        <v>0</v>
      </c>
      <c r="AF1110" s="13">
        <f>수정주가!AF1110*(분기별상장주식수!AF1110-분기별자기주식수!AF2254)</f>
        <v>0</v>
      </c>
      <c r="AG1110" s="13">
        <f>수정주가!AG1110*(분기별상장주식수!AG1110-분기별자기주식수!AG2254)</f>
        <v>0</v>
      </c>
      <c r="AH1110" s="13">
        <f>수정주가!AH1110*(분기별상장주식수!AH1110-분기별자기주식수!AH2254)</f>
        <v>0</v>
      </c>
      <c r="AI1110" s="13">
        <f>수정주가!AI1110*(분기별상장주식수!AI1110-분기별자기주식수!AI2254)</f>
        <v>0</v>
      </c>
      <c r="AJ1110" s="13">
        <f>수정주가!AJ1110*(분기별상장주식수!AJ1110-분기별자기주식수!AJ2254)</f>
        <v>0</v>
      </c>
      <c r="AK1110" s="13">
        <f>수정주가!AK1110*(분기별상장주식수!AK1110-분기별자기주식수!AK2254)</f>
        <v>0</v>
      </c>
      <c r="AL1110" s="13">
        <f>수정주가!AL1110*(분기별상장주식수!AL1110-분기별자기주식수!AL2254)</f>
        <v>0</v>
      </c>
      <c r="AM1110" s="13">
        <f>수정주가!AM1110*(분기별상장주식수!AM1110-분기별자기주식수!AM2254)</f>
        <v>0</v>
      </c>
      <c r="AN1110" s="13">
        <f>수정주가!AN1110*(분기별상장주식수!AN1110-분기별자기주식수!AN2254)</f>
        <v>0</v>
      </c>
      <c r="AO1110" s="13">
        <f>수정주가!AO1110*(분기별상장주식수!AO1110-분기별자기주식수!AO2254)</f>
        <v>0</v>
      </c>
      <c r="AP1110" s="13">
        <f>수정주가!AP1110*(분기별상장주식수!AP1110-분기별자기주식수!AP2254)</f>
        <v>582028983540</v>
      </c>
      <c r="AQ1110" s="13">
        <f>수정주가!AQ1110*(분기별상장주식수!AQ1110-분기별자기주식수!AQ2254)</f>
        <v>471584349560</v>
      </c>
      <c r="AR1110" s="13">
        <f>수정주가!AR1110*(분기별상장주식수!AR1110-분기별자기주식수!AR2254)</f>
        <v>487900849889</v>
      </c>
      <c r="AS1110" s="13">
        <f>수정주가!AS1110*(분기별상장주식수!AS1110-분기별자기주식수!AS2254)</f>
        <v>429907738969</v>
      </c>
      <c r="AT1110" s="13">
        <f>수정주가!AT1110*(분기별상장주식수!AT1110-분기별자기주식수!AT2254)</f>
        <v>381950741545</v>
      </c>
      <c r="AU1110" s="13">
        <f>수정주가!AU1110*(분기별상장주식수!AU1110-분기별자기주식수!AU2254)</f>
        <v>383610907026</v>
      </c>
      <c r="AV1110" s="13">
        <f>수정주가!AV1110*(분기별상장주식수!AV1110-분기별자기주식수!AV2254)</f>
        <v>370228735440</v>
      </c>
      <c r="AW1110" s="13">
        <f>수정주가!AW1110*(분기별상장주식수!AW1110-분기별자기주식수!AW2254)</f>
        <v>407685409164</v>
      </c>
      <c r="AX1110" s="13">
        <f>수정주가!AX1110*(분기별상장주식수!AX1110-분기별자기주식수!AX2254)</f>
        <v>575305798716</v>
      </c>
      <c r="AY1110" s="13">
        <f>수정주가!AY1110*(분기별상장주식수!AY1110-분기별자기주식수!AY2254)</f>
        <v>774782896032</v>
      </c>
      <c r="AZ1110" s="13">
        <f>수정주가!AZ1110*(분기별상장주식수!AZ1110-분기별자기주식수!AZ2254)</f>
        <v>1124004155796</v>
      </c>
      <c r="BA1110" s="13">
        <f>수정주가!BA1110*(분기별상장주식수!BA1110-분기별자기주식수!BA2254)</f>
        <v>1019363974020</v>
      </c>
      <c r="BB1110" s="13">
        <f>수정주가!BB1110*(분기별상장주식수!BB1110-분기별자기주식수!BB2254)</f>
        <v>972111926124</v>
      </c>
      <c r="BC1110" s="13">
        <f>수정주가!BC1110*(분기별상장주식수!BC1110-분기별자기주식수!BC2254)</f>
        <v>785364479208</v>
      </c>
      <c r="BD1110" s="13">
        <f>수정주가!BD1110*(분기별상장주식수!BD1110-분기별자기주식수!BD2254)</f>
        <v>971791945494</v>
      </c>
      <c r="BE1110" s="13">
        <f>수정주가!BE1110*(분기별상장주식수!BE1110-분기별자기주식수!BE2254)</f>
        <v>860967496788</v>
      </c>
      <c r="BF1110" s="13">
        <f>수정주가!BF1110*(분기별상장주식수!BF1110-분기별자기주식수!BF2254)</f>
        <v>744189145140</v>
      </c>
      <c r="BG1110" s="13">
        <f>수정주가!BG1110*(분기별상장주식수!BG1110-분기별자기주식수!BG2254)</f>
        <v>912428317470</v>
      </c>
      <c r="BH1110" s="13">
        <f>수정주가!BH1110*(분기별상장주식수!BH1110-분기별자기주식수!BH2254)</f>
        <v>2127271984734</v>
      </c>
      <c r="BI1110" s="13">
        <f>수정주가!BI1110*(분기별상장주식수!BI1110-분기별자기주식수!BI2254)</f>
        <v>4386021381027</v>
      </c>
      <c r="BJ1110" s="13">
        <f>수정주가!BJ1110*(분기별상장주식수!BJ1110-분기별자기주식수!BJ2254)</f>
        <v>3489098050815</v>
      </c>
      <c r="BK1110" s="13">
        <f>수정주가!BK1110*(분기별상장주식수!BK1110-분기별자기주식수!BK2254)</f>
        <v>6964916381748</v>
      </c>
      <c r="BL1110" s="13">
        <f>수정주가!BL1110*(분기별상장주식수!BL1110-분기별자기주식수!BL2254)</f>
        <v>6820941610483</v>
      </c>
      <c r="BM1110" s="13">
        <f>수정주가!BM1110*(분기별상장주식수!BM1110-분기별자기주식수!BM2254)</f>
        <v>6889249847089</v>
      </c>
      <c r="BN1110" s="13">
        <f>수정주가!BN1110*(분기별상장주식수!BN1110-분기별자기주식수!BN2254)</f>
        <v>4957136869884</v>
      </c>
      <c r="BO1110" s="13">
        <f>수정주가!BO1110*(분기별상장주식수!BO1110-분기별자기주식수!BO2254)</f>
        <v>2981112945591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3">
        <f>수정주가!D1111*(분기별상장주식수!D1111-분기별자기주식수!D2255)</f>
        <v>0</v>
      </c>
      <c r="E1111" s="13">
        <f>수정주가!E1111*(분기별상장주식수!E1111-분기별자기주식수!E2255)</f>
        <v>0</v>
      </c>
      <c r="F1111" s="13">
        <f>수정주가!F1111*(분기별상장주식수!F1111-분기별자기주식수!F2255)</f>
        <v>0</v>
      </c>
      <c r="G1111" s="13">
        <f>수정주가!G1111*(분기별상장주식수!G1111-분기별자기주식수!G2255)</f>
        <v>0</v>
      </c>
      <c r="H1111" s="13">
        <f>수정주가!H1111*(분기별상장주식수!H1111-분기별자기주식수!H2255)</f>
        <v>0</v>
      </c>
      <c r="I1111" s="13">
        <f>수정주가!I1111*(분기별상장주식수!I1111-분기별자기주식수!I2255)</f>
        <v>0</v>
      </c>
      <c r="J1111" s="13">
        <f>수정주가!J1111*(분기별상장주식수!J1111-분기별자기주식수!J2255)</f>
        <v>0</v>
      </c>
      <c r="K1111" s="13">
        <f>수정주가!K1111*(분기별상장주식수!K1111-분기별자기주식수!K2255)</f>
        <v>0</v>
      </c>
      <c r="L1111" s="13">
        <f>수정주가!L1111*(분기별상장주식수!L1111-분기별자기주식수!L2255)</f>
        <v>0</v>
      </c>
      <c r="M1111" s="13">
        <f>수정주가!M1111*(분기별상장주식수!M1111-분기별자기주식수!M2255)</f>
        <v>0</v>
      </c>
      <c r="N1111" s="13">
        <f>수정주가!N1111*(분기별상장주식수!N1111-분기별자기주식수!N2255)</f>
        <v>0</v>
      </c>
      <c r="O1111" s="13">
        <f>수정주가!O1111*(분기별상장주식수!O1111-분기별자기주식수!O2255)</f>
        <v>0</v>
      </c>
      <c r="P1111" s="13">
        <f>수정주가!P1111*(분기별상장주식수!P1111-분기별자기주식수!P2255)</f>
        <v>0</v>
      </c>
      <c r="Q1111" s="13">
        <f>수정주가!Q1111*(분기별상장주식수!Q1111-분기별자기주식수!Q2255)</f>
        <v>0</v>
      </c>
      <c r="R1111" s="13">
        <f>수정주가!R1111*(분기별상장주식수!R1111-분기별자기주식수!R2255)</f>
        <v>0</v>
      </c>
      <c r="S1111" s="13">
        <f>수정주가!S1111*(분기별상장주식수!S1111-분기별자기주식수!S2255)</f>
        <v>0</v>
      </c>
      <c r="T1111" s="13">
        <f>수정주가!T1111*(분기별상장주식수!T1111-분기별자기주식수!T2255)</f>
        <v>0</v>
      </c>
      <c r="U1111" s="13">
        <f>수정주가!U1111*(분기별상장주식수!U1111-분기별자기주식수!U2255)</f>
        <v>0</v>
      </c>
      <c r="V1111" s="13">
        <f>수정주가!V1111*(분기별상장주식수!V1111-분기별자기주식수!V2255)</f>
        <v>0</v>
      </c>
      <c r="W1111" s="13">
        <f>수정주가!W1111*(분기별상장주식수!W1111-분기별자기주식수!W2255)</f>
        <v>0</v>
      </c>
      <c r="X1111" s="13">
        <f>수정주가!X1111*(분기별상장주식수!X1111-분기별자기주식수!X2255)</f>
        <v>0</v>
      </c>
      <c r="Y1111" s="13">
        <f>수정주가!Y1111*(분기별상장주식수!Y1111-분기별자기주식수!Y2255)</f>
        <v>0</v>
      </c>
      <c r="Z1111" s="13">
        <f>수정주가!Z1111*(분기별상장주식수!Z1111-분기별자기주식수!Z2255)</f>
        <v>0</v>
      </c>
      <c r="AA1111" s="13">
        <f>수정주가!AA1111*(분기별상장주식수!AA1111-분기별자기주식수!AA2255)</f>
        <v>0</v>
      </c>
      <c r="AB1111" s="13">
        <f>수정주가!AB1111*(분기별상장주식수!AB1111-분기별자기주식수!AB2255)</f>
        <v>0</v>
      </c>
      <c r="AC1111" s="13">
        <f>수정주가!AC1111*(분기별상장주식수!AC1111-분기별자기주식수!AC2255)</f>
        <v>0</v>
      </c>
      <c r="AD1111" s="13">
        <f>수정주가!AD1111*(분기별상장주식수!AD1111-분기별자기주식수!AD2255)</f>
        <v>0</v>
      </c>
      <c r="AE1111" s="13">
        <f>수정주가!AE1111*(분기별상장주식수!AE1111-분기별자기주식수!AE2255)</f>
        <v>0</v>
      </c>
      <c r="AF1111" s="13">
        <f>수정주가!AF1111*(분기별상장주식수!AF1111-분기별자기주식수!AF2255)</f>
        <v>0</v>
      </c>
      <c r="AG1111" s="13">
        <f>수정주가!AG1111*(분기별상장주식수!AG1111-분기별자기주식수!AG2255)</f>
        <v>0</v>
      </c>
      <c r="AH1111" s="13">
        <f>수정주가!AH1111*(분기별상장주식수!AH1111-분기별자기주식수!AH2255)</f>
        <v>0</v>
      </c>
      <c r="AI1111" s="13">
        <f>수정주가!AI1111*(분기별상장주식수!AI1111-분기별자기주식수!AI2255)</f>
        <v>0</v>
      </c>
      <c r="AJ1111" s="13">
        <f>수정주가!AJ1111*(분기별상장주식수!AJ1111-분기별자기주식수!AJ2255)</f>
        <v>0</v>
      </c>
      <c r="AK1111" s="13">
        <f>수정주가!AK1111*(분기별상장주식수!AK1111-분기별자기주식수!AK2255)</f>
        <v>0</v>
      </c>
      <c r="AL1111" s="13">
        <f>수정주가!AL1111*(분기별상장주식수!AL1111-분기별자기주식수!AL2255)</f>
        <v>0</v>
      </c>
      <c r="AM1111" s="13">
        <f>수정주가!AM1111*(분기별상장주식수!AM1111-분기별자기주식수!AM2255)</f>
        <v>0</v>
      </c>
      <c r="AN1111" s="13">
        <f>수정주가!AN1111*(분기별상장주식수!AN1111-분기별자기주식수!AN2255)</f>
        <v>0</v>
      </c>
      <c r="AO1111" s="13">
        <f>수정주가!AO1111*(분기별상장주식수!AO1111-분기별자기주식수!AO2255)</f>
        <v>0</v>
      </c>
      <c r="AP1111" s="13">
        <f>수정주가!AP1111*(분기별상장주식수!AP1111-분기별자기주식수!AP2255)</f>
        <v>0</v>
      </c>
      <c r="AQ1111" s="13">
        <f>수정주가!AQ1111*(분기별상장주식수!AQ1111-분기별자기주식수!AQ2255)</f>
        <v>0</v>
      </c>
      <c r="AR1111" s="13">
        <f>수정주가!AR1111*(분기별상장주식수!AR1111-분기별자기주식수!AR2255)</f>
        <v>0</v>
      </c>
      <c r="AS1111" s="13">
        <f>수정주가!AS1111*(분기별상장주식수!AS1111-분기별자기주식수!AS2255)</f>
        <v>0</v>
      </c>
      <c r="AT1111" s="13">
        <f>수정주가!AT1111*(분기별상장주식수!AT1111-분기별자기주식수!AT2255)</f>
        <v>0</v>
      </c>
      <c r="AU1111" s="13">
        <f>수정주가!AU1111*(분기별상장주식수!AU1111-분기별자기주식수!AU2255)</f>
        <v>49860835200</v>
      </c>
      <c r="AV1111" s="13">
        <f>수정주가!AV1111*(분기별상장주식수!AV1111-분기별자기주식수!AV2255)</f>
        <v>55444723200</v>
      </c>
      <c r="AW1111" s="13">
        <f>수정주가!AW1111*(분기별상장주식수!AW1111-분기별자기주식수!AW2255)</f>
        <v>56955657600</v>
      </c>
      <c r="AX1111" s="13">
        <f>수정주가!AX1111*(분기별상장주식수!AX1111-분기별자기주식수!AX2255)</f>
        <v>74282548095</v>
      </c>
      <c r="AY1111" s="13">
        <f>수정주가!AY1111*(분기별상장주식수!AY1111-분기별자기주식수!AY2255)</f>
        <v>58741954950</v>
      </c>
      <c r="AZ1111" s="13">
        <f>수정주가!AZ1111*(분기별상장주식수!AZ1111-분기별자기주식수!AZ2255)</f>
        <v>59336810190</v>
      </c>
      <c r="BA1111" s="13">
        <f>수정주가!BA1111*(분기별상장주식수!BA1111-분기별자기주식수!BA2255)</f>
        <v>53239543980</v>
      </c>
      <c r="BB1111" s="13">
        <f>수정주가!BB1111*(분기별상장주식수!BB1111-분기별자기주식수!BB2255)</f>
        <v>56659961610</v>
      </c>
      <c r="BC1111" s="13">
        <f>수정주가!BC1111*(분기별상장주식수!BC1111-분기별자기주식수!BC2255)</f>
        <v>50934479925</v>
      </c>
      <c r="BD1111" s="13">
        <f>수정주가!BD1111*(분기별상장주식수!BD1111-분기별자기주식수!BD2255)</f>
        <v>67292999025</v>
      </c>
      <c r="BE1111" s="13">
        <f>수정주가!BE1111*(분기별상장주식수!BE1111-분기별자기주식수!BE2255)</f>
        <v>69003207840</v>
      </c>
      <c r="BF1111" s="13">
        <f>수정주가!BF1111*(분기별상장주식수!BF1111-분기별자기주식수!BF2255)</f>
        <v>65359719495</v>
      </c>
      <c r="BG1111" s="13">
        <f>수정주가!BG1111*(분기별상장주식수!BG1111-분기별자기주식수!BG2255)</f>
        <v>56139463275</v>
      </c>
      <c r="BH1111" s="13">
        <f>수정주가!BH1111*(분기별상장주식수!BH1111-분기별자기주식수!BH2255)</f>
        <v>60972662100</v>
      </c>
      <c r="BI1111" s="13">
        <f>수정주가!BI1111*(분기별상장주식수!BI1111-분기별자기주식수!BI2255)</f>
        <v>106776515580</v>
      </c>
      <c r="BJ1111" s="13">
        <f>수정주가!BJ1111*(분기별상장주식수!BJ1111-분기별자기주식수!BJ2255)</f>
        <v>113914778460</v>
      </c>
      <c r="BK1111" s="13">
        <f>수정주가!BK1111*(분기별상장주식수!BK1111-분기별자기주식수!BK2255)</f>
        <v>98597256030</v>
      </c>
      <c r="BL1111" s="13">
        <f>수정주가!BL1111*(분기별상장주식수!BL1111-분기별자기주식수!BL2255)</f>
        <v>100679249370</v>
      </c>
      <c r="BM1111" s="13">
        <f>수정주가!BM1111*(분기별상장주식수!BM1111-분기별자기주식수!BM2255)</f>
        <v>91310279340</v>
      </c>
      <c r="BN1111" s="13">
        <f>수정주가!BN1111*(분기별상장주식수!BN1111-분기별자기주식수!BN2255)</f>
        <v>90120568860</v>
      </c>
      <c r="BO1111" s="13">
        <f>수정주가!BO1111*(분기별상장주식수!BO1111-분기별자기주식수!BO2255)</f>
        <v>113934357420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3">
        <f>수정주가!D1112*(분기별상장주식수!D1112-분기별자기주식수!D2256)</f>
        <v>0</v>
      </c>
      <c r="E1112" s="13">
        <f>수정주가!E1112*(분기별상장주식수!E1112-분기별자기주식수!E2256)</f>
        <v>0</v>
      </c>
      <c r="F1112" s="13">
        <f>수정주가!F1112*(분기별상장주식수!F1112-분기별자기주식수!F2256)</f>
        <v>0</v>
      </c>
      <c r="G1112" s="13">
        <f>수정주가!G1112*(분기별상장주식수!G1112-분기별자기주식수!G2256)</f>
        <v>0</v>
      </c>
      <c r="H1112" s="13">
        <f>수정주가!H1112*(분기별상장주식수!H1112-분기별자기주식수!H2256)</f>
        <v>0</v>
      </c>
      <c r="I1112" s="13">
        <f>수정주가!I1112*(분기별상장주식수!I1112-분기별자기주식수!I2256)</f>
        <v>0</v>
      </c>
      <c r="J1112" s="13">
        <f>수정주가!J1112*(분기별상장주식수!J1112-분기별자기주식수!J2256)</f>
        <v>0</v>
      </c>
      <c r="K1112" s="13">
        <f>수정주가!K1112*(분기별상장주식수!K1112-분기별자기주식수!K2256)</f>
        <v>0</v>
      </c>
      <c r="L1112" s="13">
        <f>수정주가!L1112*(분기별상장주식수!L1112-분기별자기주식수!L2256)</f>
        <v>0</v>
      </c>
      <c r="M1112" s="13">
        <f>수정주가!M1112*(분기별상장주식수!M1112-분기별자기주식수!M2256)</f>
        <v>0</v>
      </c>
      <c r="N1112" s="13">
        <f>수정주가!N1112*(분기별상장주식수!N1112-분기별자기주식수!N2256)</f>
        <v>0</v>
      </c>
      <c r="O1112" s="13">
        <f>수정주가!O1112*(분기별상장주식수!O1112-분기별자기주식수!O2256)</f>
        <v>0</v>
      </c>
      <c r="P1112" s="13">
        <f>수정주가!P1112*(분기별상장주식수!P1112-분기별자기주식수!P2256)</f>
        <v>0</v>
      </c>
      <c r="Q1112" s="13">
        <f>수정주가!Q1112*(분기별상장주식수!Q1112-분기별자기주식수!Q2256)</f>
        <v>0</v>
      </c>
      <c r="R1112" s="13">
        <f>수정주가!R1112*(분기별상장주식수!R1112-분기별자기주식수!R2256)</f>
        <v>0</v>
      </c>
      <c r="S1112" s="13">
        <f>수정주가!S1112*(분기별상장주식수!S1112-분기별자기주식수!S2256)</f>
        <v>0</v>
      </c>
      <c r="T1112" s="13">
        <f>수정주가!T1112*(분기별상장주식수!T1112-분기별자기주식수!T2256)</f>
        <v>0</v>
      </c>
      <c r="U1112" s="13">
        <f>수정주가!U1112*(분기별상장주식수!U1112-분기별자기주식수!U2256)</f>
        <v>0</v>
      </c>
      <c r="V1112" s="13">
        <f>수정주가!V1112*(분기별상장주식수!V1112-분기별자기주식수!V2256)</f>
        <v>0</v>
      </c>
      <c r="W1112" s="13">
        <f>수정주가!W1112*(분기별상장주식수!W1112-분기별자기주식수!W2256)</f>
        <v>0</v>
      </c>
      <c r="X1112" s="13">
        <f>수정주가!X1112*(분기별상장주식수!X1112-분기별자기주식수!X2256)</f>
        <v>0</v>
      </c>
      <c r="Y1112" s="13">
        <f>수정주가!Y1112*(분기별상장주식수!Y1112-분기별자기주식수!Y2256)</f>
        <v>0</v>
      </c>
      <c r="Z1112" s="13">
        <f>수정주가!Z1112*(분기별상장주식수!Z1112-분기별자기주식수!Z2256)</f>
        <v>0</v>
      </c>
      <c r="AA1112" s="13">
        <f>수정주가!AA1112*(분기별상장주식수!AA1112-분기별자기주식수!AA2256)</f>
        <v>0</v>
      </c>
      <c r="AB1112" s="13">
        <f>수정주가!AB1112*(분기별상장주식수!AB1112-분기별자기주식수!AB2256)</f>
        <v>0</v>
      </c>
      <c r="AC1112" s="13">
        <f>수정주가!AC1112*(분기별상장주식수!AC1112-분기별자기주식수!AC2256)</f>
        <v>0</v>
      </c>
      <c r="AD1112" s="13">
        <f>수정주가!AD1112*(분기별상장주식수!AD1112-분기별자기주식수!AD2256)</f>
        <v>0</v>
      </c>
      <c r="AE1112" s="13">
        <f>수정주가!AE1112*(분기별상장주식수!AE1112-분기별자기주식수!AE2256)</f>
        <v>0</v>
      </c>
      <c r="AF1112" s="13">
        <f>수정주가!AF1112*(분기별상장주식수!AF1112-분기별자기주식수!AF2256)</f>
        <v>0</v>
      </c>
      <c r="AG1112" s="13">
        <f>수정주가!AG1112*(분기별상장주식수!AG1112-분기별자기주식수!AG2256)</f>
        <v>0</v>
      </c>
      <c r="AH1112" s="13">
        <f>수정주가!AH1112*(분기별상장주식수!AH1112-분기별자기주식수!AH2256)</f>
        <v>0</v>
      </c>
      <c r="AI1112" s="13">
        <f>수정주가!AI1112*(분기별상장주식수!AI1112-분기별자기주식수!AI2256)</f>
        <v>0</v>
      </c>
      <c r="AJ1112" s="13">
        <f>수정주가!AJ1112*(분기별상장주식수!AJ1112-분기별자기주식수!AJ2256)</f>
        <v>0</v>
      </c>
      <c r="AK1112" s="13">
        <f>수정주가!AK1112*(분기별상장주식수!AK1112-분기별자기주식수!AK2256)</f>
        <v>0</v>
      </c>
      <c r="AL1112" s="13">
        <f>수정주가!AL1112*(분기별상장주식수!AL1112-분기별자기주식수!AL2256)</f>
        <v>0</v>
      </c>
      <c r="AM1112" s="13">
        <f>수정주가!AM1112*(분기별상장주식수!AM1112-분기별자기주식수!AM2256)</f>
        <v>0</v>
      </c>
      <c r="AN1112" s="13">
        <f>수정주가!AN1112*(분기별상장주식수!AN1112-분기별자기주식수!AN2256)</f>
        <v>0</v>
      </c>
      <c r="AO1112" s="13">
        <f>수정주가!AO1112*(분기별상장주식수!AO1112-분기별자기주식수!AO2256)</f>
        <v>0</v>
      </c>
      <c r="AP1112" s="13">
        <f>수정주가!AP1112*(분기별상장주식수!AP1112-분기별자기주식수!AP2256)</f>
        <v>0</v>
      </c>
      <c r="AQ1112" s="13">
        <f>수정주가!AQ1112*(분기별상장주식수!AQ1112-분기별자기주식수!AQ2256)</f>
        <v>428690000000</v>
      </c>
      <c r="AR1112" s="13">
        <f>수정주가!AR1112*(분기별상장주식수!AR1112-분기별자기주식수!AR2256)</f>
        <v>391200000000</v>
      </c>
      <c r="AS1112" s="13">
        <f>수정주가!AS1112*(분기별상장주식수!AS1112-분기별자기주식수!AS2256)</f>
        <v>241240000000</v>
      </c>
      <c r="AT1112" s="13">
        <f>수정주가!AT1112*(분기별상장주식수!AT1112-분기별자기주식수!AT2256)</f>
        <v>172780000000</v>
      </c>
      <c r="AU1112" s="13">
        <f>수정주가!AU1112*(분기별상장주식수!AU1112-분기별자기주식수!AU2256)</f>
        <v>220050000000</v>
      </c>
      <c r="AV1112" s="13">
        <f>수정주가!AV1112*(분기별상장주식수!AV1112-분기별자기주식수!AV2256)</f>
        <v>207662000000</v>
      </c>
      <c r="AW1112" s="13">
        <f>수정주가!AW1112*(분기별상장주식수!AW1112-분기별자기주식수!AW2256)</f>
        <v>200164000000</v>
      </c>
      <c r="AX1112" s="13">
        <f>수정주가!AX1112*(분기별상장주식수!AX1112-분기별자기주식수!AX2256)</f>
        <v>181256000000</v>
      </c>
      <c r="AY1112" s="13">
        <f>수정주가!AY1112*(분기별상장주식수!AY1112-분기별자기주식수!AY2256)</f>
        <v>169194000000</v>
      </c>
      <c r="AZ1112" s="13">
        <f>수정주가!AZ1112*(분기별상장주식수!AZ1112-분기별자기주식수!AZ2256)</f>
        <v>156969000000</v>
      </c>
      <c r="BA1112" s="13">
        <f>수정주가!BA1112*(분기별상장주식수!BA1112-분기별자기주식수!BA2256)</f>
        <v>125021000000</v>
      </c>
      <c r="BB1112" s="13">
        <f>수정주가!BB1112*(분기별상장주식수!BB1112-분기별자기주식수!BB2256)</f>
        <v>155176000000</v>
      </c>
      <c r="BC1112" s="13">
        <f>수정주가!BC1112*(분기별상장주식수!BC1112-분기별자기주식수!BC2256)</f>
        <v>135942000000</v>
      </c>
      <c r="BD1112" s="13">
        <f>수정주가!BD1112*(분기별상장주식수!BD1112-분기별자기주식수!BD2256)</f>
        <v>142788000000</v>
      </c>
      <c r="BE1112" s="13">
        <f>수정주가!BE1112*(분기별상장주식수!BE1112-분기별자기주식수!BE2256)</f>
        <v>192014000000</v>
      </c>
      <c r="BF1112" s="13">
        <f>수정주가!BF1112*(분기별상장주식수!BF1112-분기별자기주식수!BF2256)</f>
        <v>167890000000</v>
      </c>
      <c r="BG1112" s="13">
        <f>수정주가!BG1112*(분기별상장주식수!BG1112-분기별자기주식수!BG2256)</f>
        <v>208640000000</v>
      </c>
      <c r="BH1112" s="13">
        <f>수정주가!BH1112*(분기별상장주식수!BH1112-분기별자기주식수!BH2256)</f>
        <v>207336000000</v>
      </c>
      <c r="BI1112" s="13">
        <f>수정주가!BI1112*(분기별상장주식수!BI1112-분기별자기주식수!BI2256)</f>
        <v>148004000000</v>
      </c>
      <c r="BJ1112" s="13">
        <f>수정주가!BJ1112*(분기별상장주식수!BJ1112-분기별자기주식수!BJ2256)</f>
        <v>156480000000</v>
      </c>
      <c r="BK1112" s="13">
        <f>수정주가!BK1112*(분기별상장주식수!BK1112-분기별자기주식수!BK2256)</f>
        <v>160392000000</v>
      </c>
      <c r="BL1112" s="13">
        <f>수정주가!BL1112*(분기별상장주식수!BL1112-분기별자기주식수!BL2256)</f>
        <v>169520000000</v>
      </c>
      <c r="BM1112" s="13">
        <f>수정주가!BM1112*(분기별상장주식수!BM1112-분기별자기주식수!BM2256)</f>
        <v>197556000000</v>
      </c>
      <c r="BN1112" s="13">
        <f>수정주가!BN1112*(분기별상장주식수!BN1112-분기별자기주식수!BN2256)</f>
        <v>181256000000</v>
      </c>
      <c r="BO1112" s="13">
        <f>수정주가!BO1112*(분기별상장주식수!BO1112-분기별자기주식수!BO2256)</f>
        <v>156806000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3">
        <f>수정주가!D1113*(분기별상장주식수!D1113-분기별자기주식수!D2257)</f>
        <v>0</v>
      </c>
      <c r="E1113" s="13">
        <f>수정주가!E1113*(분기별상장주식수!E1113-분기별자기주식수!E2257)</f>
        <v>0</v>
      </c>
      <c r="F1113" s="13">
        <f>수정주가!F1113*(분기별상장주식수!F1113-분기별자기주식수!F2257)</f>
        <v>0</v>
      </c>
      <c r="G1113" s="13">
        <f>수정주가!G1113*(분기별상장주식수!G1113-분기별자기주식수!G2257)</f>
        <v>0</v>
      </c>
      <c r="H1113" s="13">
        <f>수정주가!H1113*(분기별상장주식수!H1113-분기별자기주식수!H2257)</f>
        <v>0</v>
      </c>
      <c r="I1113" s="13">
        <f>수정주가!I1113*(분기별상장주식수!I1113-분기별자기주식수!I2257)</f>
        <v>0</v>
      </c>
      <c r="J1113" s="13">
        <f>수정주가!J1113*(분기별상장주식수!J1113-분기별자기주식수!J2257)</f>
        <v>0</v>
      </c>
      <c r="K1113" s="13">
        <f>수정주가!K1113*(분기별상장주식수!K1113-분기별자기주식수!K2257)</f>
        <v>0</v>
      </c>
      <c r="L1113" s="13">
        <f>수정주가!L1113*(분기별상장주식수!L1113-분기별자기주식수!L2257)</f>
        <v>0</v>
      </c>
      <c r="M1113" s="13">
        <f>수정주가!M1113*(분기별상장주식수!M1113-분기별자기주식수!M2257)</f>
        <v>0</v>
      </c>
      <c r="N1113" s="13">
        <f>수정주가!N1113*(분기별상장주식수!N1113-분기별자기주식수!N2257)</f>
        <v>0</v>
      </c>
      <c r="O1113" s="13">
        <f>수정주가!O1113*(분기별상장주식수!O1113-분기별자기주식수!O2257)</f>
        <v>0</v>
      </c>
      <c r="P1113" s="13">
        <f>수정주가!P1113*(분기별상장주식수!P1113-분기별자기주식수!P2257)</f>
        <v>0</v>
      </c>
      <c r="Q1113" s="13">
        <f>수정주가!Q1113*(분기별상장주식수!Q1113-분기별자기주식수!Q2257)</f>
        <v>0</v>
      </c>
      <c r="R1113" s="13">
        <f>수정주가!R1113*(분기별상장주식수!R1113-분기별자기주식수!R2257)</f>
        <v>0</v>
      </c>
      <c r="S1113" s="13">
        <f>수정주가!S1113*(분기별상장주식수!S1113-분기별자기주식수!S2257)</f>
        <v>0</v>
      </c>
      <c r="T1113" s="13">
        <f>수정주가!T1113*(분기별상장주식수!T1113-분기별자기주식수!T2257)</f>
        <v>0</v>
      </c>
      <c r="U1113" s="13">
        <f>수정주가!U1113*(분기별상장주식수!U1113-분기별자기주식수!U2257)</f>
        <v>0</v>
      </c>
      <c r="V1113" s="13">
        <f>수정주가!V1113*(분기별상장주식수!V1113-분기별자기주식수!V2257)</f>
        <v>0</v>
      </c>
      <c r="W1113" s="13">
        <f>수정주가!W1113*(분기별상장주식수!W1113-분기별자기주식수!W2257)</f>
        <v>0</v>
      </c>
      <c r="X1113" s="13">
        <f>수정주가!X1113*(분기별상장주식수!X1113-분기별자기주식수!X2257)</f>
        <v>0</v>
      </c>
      <c r="Y1113" s="13">
        <f>수정주가!Y1113*(분기별상장주식수!Y1113-분기별자기주식수!Y2257)</f>
        <v>0</v>
      </c>
      <c r="Z1113" s="13">
        <f>수정주가!Z1113*(분기별상장주식수!Z1113-분기별자기주식수!Z2257)</f>
        <v>0</v>
      </c>
      <c r="AA1113" s="13">
        <f>수정주가!AA1113*(분기별상장주식수!AA1113-분기별자기주식수!AA2257)</f>
        <v>0</v>
      </c>
      <c r="AB1113" s="13">
        <f>수정주가!AB1113*(분기별상장주식수!AB1113-분기별자기주식수!AB2257)</f>
        <v>0</v>
      </c>
      <c r="AC1113" s="13">
        <f>수정주가!AC1113*(분기별상장주식수!AC1113-분기별자기주식수!AC2257)</f>
        <v>0</v>
      </c>
      <c r="AD1113" s="13">
        <f>수정주가!AD1113*(분기별상장주식수!AD1113-분기별자기주식수!AD2257)</f>
        <v>0</v>
      </c>
      <c r="AE1113" s="13">
        <f>수정주가!AE1113*(분기별상장주식수!AE1113-분기별자기주식수!AE2257)</f>
        <v>0</v>
      </c>
      <c r="AF1113" s="13">
        <f>수정주가!AF1113*(분기별상장주식수!AF1113-분기별자기주식수!AF2257)</f>
        <v>0</v>
      </c>
      <c r="AG1113" s="13">
        <f>수정주가!AG1113*(분기별상장주식수!AG1113-분기별자기주식수!AG2257)</f>
        <v>0</v>
      </c>
      <c r="AH1113" s="13">
        <f>수정주가!AH1113*(분기별상장주식수!AH1113-분기별자기주식수!AH2257)</f>
        <v>0</v>
      </c>
      <c r="AI1113" s="13">
        <f>수정주가!AI1113*(분기별상장주식수!AI1113-분기별자기주식수!AI2257)</f>
        <v>0</v>
      </c>
      <c r="AJ1113" s="13">
        <f>수정주가!AJ1113*(분기별상장주식수!AJ1113-분기별자기주식수!AJ2257)</f>
        <v>0</v>
      </c>
      <c r="AK1113" s="13">
        <f>수정주가!AK1113*(분기별상장주식수!AK1113-분기별자기주식수!AK2257)</f>
        <v>0</v>
      </c>
      <c r="AL1113" s="13">
        <f>수정주가!AL1113*(분기별상장주식수!AL1113-분기별자기주식수!AL2257)</f>
        <v>0</v>
      </c>
      <c r="AM1113" s="13">
        <f>수정주가!AM1113*(분기별상장주식수!AM1113-분기별자기주식수!AM2257)</f>
        <v>0</v>
      </c>
      <c r="AN1113" s="13">
        <f>수정주가!AN1113*(분기별상장주식수!AN1113-분기별자기주식수!AN2257)</f>
        <v>0</v>
      </c>
      <c r="AO1113" s="13">
        <f>수정주가!AO1113*(분기별상장주식수!AO1113-분기별자기주식수!AO2257)</f>
        <v>0</v>
      </c>
      <c r="AP1113" s="13">
        <f>수정주가!AP1113*(분기별상장주식수!AP1113-분기별자기주식수!AP2257)</f>
        <v>0</v>
      </c>
      <c r="AQ1113" s="13">
        <f>수정주가!AQ1113*(분기별상장주식수!AQ1113-분기별자기주식수!AQ2257)</f>
        <v>0</v>
      </c>
      <c r="AR1113" s="13">
        <f>수정주가!AR1113*(분기별상장주식수!AR1113-분기별자기주식수!AR2257)</f>
        <v>0</v>
      </c>
      <c r="AS1113" s="13">
        <f>수정주가!AS1113*(분기별상장주식수!AS1113-분기별자기주식수!AS2257)</f>
        <v>0</v>
      </c>
      <c r="AT1113" s="13">
        <f>수정주가!AT1113*(분기별상장주식수!AT1113-분기별자기주식수!AT2257)</f>
        <v>0</v>
      </c>
      <c r="AU1113" s="13">
        <f>수정주가!AU1113*(분기별상장주식수!AU1113-분기별자기주식수!AU2257)</f>
        <v>0</v>
      </c>
      <c r="AV1113" s="13">
        <f>수정주가!AV1113*(분기별상장주식수!AV1113-분기별자기주식수!AV2257)</f>
        <v>0</v>
      </c>
      <c r="AW1113" s="13">
        <f>수정주가!AW1113*(분기별상장주식수!AW1113-분기별자기주식수!AW2257)</f>
        <v>0</v>
      </c>
      <c r="AX1113" s="13">
        <f>수정주가!AX1113*(분기별상장주식수!AX1113-분기별자기주식수!AX2257)</f>
        <v>0</v>
      </c>
      <c r="AY1113" s="13">
        <f>수정주가!AY1113*(분기별상장주식수!AY1113-분기별자기주식수!AY2257)</f>
        <v>0</v>
      </c>
      <c r="AZ1113" s="13">
        <f>수정주가!AZ1113*(분기별상장주식수!AZ1113-분기별자기주식수!AZ2257)</f>
        <v>0</v>
      </c>
      <c r="BA1113" s="13">
        <f>수정주가!BA1113*(분기별상장주식수!BA1113-분기별자기주식수!BA2257)</f>
        <v>0</v>
      </c>
      <c r="BB1113" s="13">
        <f>수정주가!BB1113*(분기별상장주식수!BB1113-분기별자기주식수!BB2257)</f>
        <v>0</v>
      </c>
      <c r="BC1113" s="13">
        <f>수정주가!BC1113*(분기별상장주식수!BC1113-분기별자기주식수!BC2257)</f>
        <v>0</v>
      </c>
      <c r="BD1113" s="13">
        <f>수정주가!BD1113*(분기별상장주식수!BD1113-분기별자기주식수!BD2257)</f>
        <v>0</v>
      </c>
      <c r="BE1113" s="13">
        <f>수정주가!BE1113*(분기별상장주식수!BE1113-분기별자기주식수!BE2257)</f>
        <v>0</v>
      </c>
      <c r="BF1113" s="13">
        <f>수정주가!BF1113*(분기별상장주식수!BF1113-분기별자기주식수!BF2257)</f>
        <v>147018000000</v>
      </c>
      <c r="BG1113" s="13">
        <f>수정주가!BG1113*(분기별상장주식수!BG1113-분기별자기주식수!BG2257)</f>
        <v>149104500000</v>
      </c>
      <c r="BH1113" s="13">
        <f>수정주가!BH1113*(분기별상장주식수!BH1113-분기별자기주식수!BH2257)</f>
        <v>131289000000</v>
      </c>
      <c r="BI1113" s="13">
        <f>수정주가!BI1113*(분기별상장주식수!BI1113-분기별자기주식수!BI2257)</f>
        <v>104806500000</v>
      </c>
      <c r="BJ1113" s="13">
        <f>수정주가!BJ1113*(분기별상장주식수!BJ1113-분기별자기주식수!BJ2257)</f>
        <v>78324000000</v>
      </c>
      <c r="BK1113" s="13">
        <f>수정주가!BK1113*(분기별상장주식수!BK1113-분기별자기주식수!BK2257)</f>
        <v>71904000000</v>
      </c>
      <c r="BL1113" s="13">
        <f>수정주가!BL1113*(분기별상장주식수!BL1113-분기별자기주식수!BL2257)</f>
        <v>73990500000</v>
      </c>
      <c r="BM1113" s="13">
        <f>수정주가!BM1113*(분기별상장주식수!BM1113-분기별자기주식수!BM2257)</f>
        <v>92127000000</v>
      </c>
      <c r="BN1113" s="13">
        <f>수정주가!BN1113*(분기별상장주식수!BN1113-분기별자기주식수!BN2257)</f>
        <v>100312500000</v>
      </c>
      <c r="BO1113" s="13">
        <f>수정주가!BO1113*(분기별상장주식수!BO1113-분기별자기주식수!BO2257)</f>
        <v>86028000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3">
        <f>수정주가!D1114*(분기별상장주식수!D1114-분기별자기주식수!D2258)</f>
        <v>0</v>
      </c>
      <c r="E1114" s="13">
        <f>수정주가!E1114*(분기별상장주식수!E1114-분기별자기주식수!E2258)</f>
        <v>0</v>
      </c>
      <c r="F1114" s="13">
        <f>수정주가!F1114*(분기별상장주식수!F1114-분기별자기주식수!F2258)</f>
        <v>0</v>
      </c>
      <c r="G1114" s="13">
        <f>수정주가!G1114*(분기별상장주식수!G1114-분기별자기주식수!G2258)</f>
        <v>0</v>
      </c>
      <c r="H1114" s="13">
        <f>수정주가!H1114*(분기별상장주식수!H1114-분기별자기주식수!H2258)</f>
        <v>0</v>
      </c>
      <c r="I1114" s="13">
        <f>수정주가!I1114*(분기별상장주식수!I1114-분기별자기주식수!I2258)</f>
        <v>0</v>
      </c>
      <c r="J1114" s="13">
        <f>수정주가!J1114*(분기별상장주식수!J1114-분기별자기주식수!J2258)</f>
        <v>0</v>
      </c>
      <c r="K1114" s="13">
        <f>수정주가!K1114*(분기별상장주식수!K1114-분기별자기주식수!K2258)</f>
        <v>0</v>
      </c>
      <c r="L1114" s="13">
        <f>수정주가!L1114*(분기별상장주식수!L1114-분기별자기주식수!L2258)</f>
        <v>0</v>
      </c>
      <c r="M1114" s="13">
        <f>수정주가!M1114*(분기별상장주식수!M1114-분기별자기주식수!M2258)</f>
        <v>0</v>
      </c>
      <c r="N1114" s="13">
        <f>수정주가!N1114*(분기별상장주식수!N1114-분기별자기주식수!N2258)</f>
        <v>0</v>
      </c>
      <c r="O1114" s="13">
        <f>수정주가!O1114*(분기별상장주식수!O1114-분기별자기주식수!O2258)</f>
        <v>0</v>
      </c>
      <c r="P1114" s="13">
        <f>수정주가!P1114*(분기별상장주식수!P1114-분기별자기주식수!P2258)</f>
        <v>0</v>
      </c>
      <c r="Q1114" s="13">
        <f>수정주가!Q1114*(분기별상장주식수!Q1114-분기별자기주식수!Q2258)</f>
        <v>0</v>
      </c>
      <c r="R1114" s="13">
        <f>수정주가!R1114*(분기별상장주식수!R1114-분기별자기주식수!R2258)</f>
        <v>0</v>
      </c>
      <c r="S1114" s="13">
        <f>수정주가!S1114*(분기별상장주식수!S1114-분기별자기주식수!S2258)</f>
        <v>0</v>
      </c>
      <c r="T1114" s="13">
        <f>수정주가!T1114*(분기별상장주식수!T1114-분기별자기주식수!T2258)</f>
        <v>0</v>
      </c>
      <c r="U1114" s="13">
        <f>수정주가!U1114*(분기별상장주식수!U1114-분기별자기주식수!U2258)</f>
        <v>0</v>
      </c>
      <c r="V1114" s="13">
        <f>수정주가!V1114*(분기별상장주식수!V1114-분기별자기주식수!V2258)</f>
        <v>0</v>
      </c>
      <c r="W1114" s="13">
        <f>수정주가!W1114*(분기별상장주식수!W1114-분기별자기주식수!W2258)</f>
        <v>0</v>
      </c>
      <c r="X1114" s="13">
        <f>수정주가!X1114*(분기별상장주식수!X1114-분기별자기주식수!X2258)</f>
        <v>0</v>
      </c>
      <c r="Y1114" s="13">
        <f>수정주가!Y1114*(분기별상장주식수!Y1114-분기별자기주식수!Y2258)</f>
        <v>0</v>
      </c>
      <c r="Z1114" s="13">
        <f>수정주가!Z1114*(분기별상장주식수!Z1114-분기별자기주식수!Z2258)</f>
        <v>0</v>
      </c>
      <c r="AA1114" s="13">
        <f>수정주가!AA1114*(분기별상장주식수!AA1114-분기별자기주식수!AA2258)</f>
        <v>0</v>
      </c>
      <c r="AB1114" s="13">
        <f>수정주가!AB1114*(분기별상장주식수!AB1114-분기별자기주식수!AB2258)</f>
        <v>0</v>
      </c>
      <c r="AC1114" s="13">
        <f>수정주가!AC1114*(분기별상장주식수!AC1114-분기별자기주식수!AC2258)</f>
        <v>0</v>
      </c>
      <c r="AD1114" s="13">
        <f>수정주가!AD1114*(분기별상장주식수!AD1114-분기별자기주식수!AD2258)</f>
        <v>0</v>
      </c>
      <c r="AE1114" s="13">
        <f>수정주가!AE1114*(분기별상장주식수!AE1114-분기별자기주식수!AE2258)</f>
        <v>0</v>
      </c>
      <c r="AF1114" s="13">
        <f>수정주가!AF1114*(분기별상장주식수!AF1114-분기별자기주식수!AF2258)</f>
        <v>0</v>
      </c>
      <c r="AG1114" s="13">
        <f>수정주가!AG1114*(분기별상장주식수!AG1114-분기별자기주식수!AG2258)</f>
        <v>0</v>
      </c>
      <c r="AH1114" s="13">
        <f>수정주가!AH1114*(분기별상장주식수!AH1114-분기별자기주식수!AH2258)</f>
        <v>0</v>
      </c>
      <c r="AI1114" s="13">
        <f>수정주가!AI1114*(분기별상장주식수!AI1114-분기별자기주식수!AI2258)</f>
        <v>0</v>
      </c>
      <c r="AJ1114" s="13">
        <f>수정주가!AJ1114*(분기별상장주식수!AJ1114-분기별자기주식수!AJ2258)</f>
        <v>0</v>
      </c>
      <c r="AK1114" s="13">
        <f>수정주가!AK1114*(분기별상장주식수!AK1114-분기별자기주식수!AK2258)</f>
        <v>0</v>
      </c>
      <c r="AL1114" s="13">
        <f>수정주가!AL1114*(분기별상장주식수!AL1114-분기별자기주식수!AL2258)</f>
        <v>0</v>
      </c>
      <c r="AM1114" s="13">
        <f>수정주가!AM1114*(분기별상장주식수!AM1114-분기별자기주식수!AM2258)</f>
        <v>0</v>
      </c>
      <c r="AN1114" s="13">
        <f>수정주가!AN1114*(분기별상장주식수!AN1114-분기별자기주식수!AN2258)</f>
        <v>0</v>
      </c>
      <c r="AO1114" s="13">
        <f>수정주가!AO1114*(분기별상장주식수!AO1114-분기별자기주식수!AO2258)</f>
        <v>0</v>
      </c>
      <c r="AP1114" s="13">
        <f>수정주가!AP1114*(분기별상장주식수!AP1114-분기별자기주식수!AP2258)</f>
        <v>0</v>
      </c>
      <c r="AQ1114" s="13">
        <f>수정주가!AQ1114*(분기별상장주식수!AQ1114-분기별자기주식수!AQ2258)</f>
        <v>0</v>
      </c>
      <c r="AR1114" s="13">
        <f>수정주가!AR1114*(분기별상장주식수!AR1114-분기별자기주식수!AR2258)</f>
        <v>11594914100</v>
      </c>
      <c r="AS1114" s="13">
        <f>수정주가!AS1114*(분기별상장주식수!AS1114-분기별자기주식수!AS2258)</f>
        <v>60838926750</v>
      </c>
      <c r="AT1114" s="13">
        <f>수정주가!AT1114*(분기별상장주식수!AT1114-분기별자기주식수!AT2258)</f>
        <v>44454809000</v>
      </c>
      <c r="AU1114" s="13">
        <f>수정주가!AU1114*(분기별상장주식수!AU1114-분기별자기주식수!AU2258)</f>
        <v>50900388500</v>
      </c>
      <c r="AV1114" s="13">
        <f>수정주가!AV1114*(분기별상장주식수!AV1114-분기별자기주식수!AV2258)</f>
        <v>53549051250</v>
      </c>
      <c r="AW1114" s="13">
        <f>수정주가!AW1114*(분기별상장주식수!AW1114-분기별자기주식수!AW2258)</f>
        <v>52051981000</v>
      </c>
      <c r="AX1114" s="13">
        <f>수정주가!AX1114*(분기별상장주식수!AX1114-분기별자기주식수!AX2258)</f>
        <v>53779369750</v>
      </c>
      <c r="AY1114" s="13">
        <f>수정주가!AY1114*(분기별상장주식수!AY1114-분기별자기주식수!AY2258)</f>
        <v>57457508000</v>
      </c>
      <c r="AZ1114" s="13">
        <f>수정주가!AZ1114*(분기별상장주식수!AZ1114-분기별자기주식수!AZ2258)</f>
        <v>57225824500</v>
      </c>
      <c r="BA1114" s="13">
        <f>수정주가!BA1114*(분기별상장주식수!BA1114-분기별자기주식수!BA2258)</f>
        <v>70895151000</v>
      </c>
      <c r="BB1114" s="13">
        <f>수정주가!BB1114*(분기별상장주식수!BB1114-분기별자기주식수!BB2258)</f>
        <v>73211986000</v>
      </c>
      <c r="BC1114" s="13">
        <f>수정주가!BC1114*(분기별상장주식수!BC1114-분기별자기주식수!BC2258)</f>
        <v>77431862000</v>
      </c>
      <c r="BD1114" s="13">
        <f>수정주가!BD1114*(분기별상장주식수!BD1114-분기별자기주식수!BD2258)</f>
        <v>87344073250</v>
      </c>
      <c r="BE1114" s="13">
        <f>수정주가!BE1114*(분기별상장주식수!BE1114-분기별자기주식수!BE2258)</f>
        <v>83495803000</v>
      </c>
      <c r="BF1114" s="13">
        <f>수정주가!BF1114*(분기별상장주식수!BF1114-분기별자기주식수!BF2258)</f>
        <v>86994230500</v>
      </c>
      <c r="BG1114" s="13">
        <f>수정주가!BG1114*(분기별상장주식수!BG1114-분기별자기주식수!BG2258)</f>
        <v>83803429500</v>
      </c>
      <c r="BH1114" s="13">
        <f>수정주가!BH1114*(분기별상장주식수!BH1114-분기별자기주식수!BH2258)</f>
        <v>92723682500</v>
      </c>
      <c r="BI1114" s="13">
        <f>수정주가!BI1114*(분기별상장주식수!BI1114-분기별자기주식수!BI2258)</f>
        <v>108216753500</v>
      </c>
      <c r="BJ1114" s="13">
        <f>수정주가!BJ1114*(분기별상장주식수!BJ1114-분기별자기주식수!BJ2258)</f>
        <v>108334125250</v>
      </c>
      <c r="BK1114" s="13">
        <f>수정주가!BK1114*(분기별상장주식수!BK1114-분기별자기주식수!BK2258)</f>
        <v>104982528000</v>
      </c>
      <c r="BL1114" s="13">
        <f>수정주가!BL1114*(분기별상장주식수!BL1114-분기별자기주식수!BL2258)</f>
        <v>109615250000</v>
      </c>
      <c r="BM1114" s="13">
        <f>수정주가!BM1114*(분기별상장주식수!BM1114-분기별자기주식수!BM2258)</f>
        <v>150938000000</v>
      </c>
      <c r="BN1114" s="13">
        <f>수정주가!BN1114*(분기별상장주식수!BN1114-분기별자기주식수!BN2258)</f>
        <v>152768000000</v>
      </c>
      <c r="BO1114" s="13">
        <f>수정주가!BO1114*(분기별상장주식수!BO1114-분기별자기주식수!BO2258)</f>
        <v>15414766400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3">
        <f>수정주가!D1115*(분기별상장주식수!D1115-분기별자기주식수!D2259)</f>
        <v>0</v>
      </c>
      <c r="E1115" s="13">
        <f>수정주가!E1115*(분기별상장주식수!E1115-분기별자기주식수!E2259)</f>
        <v>0</v>
      </c>
      <c r="F1115" s="13">
        <f>수정주가!F1115*(분기별상장주식수!F1115-분기별자기주식수!F2259)</f>
        <v>0</v>
      </c>
      <c r="G1115" s="13">
        <f>수정주가!G1115*(분기별상장주식수!G1115-분기별자기주식수!G2259)</f>
        <v>0</v>
      </c>
      <c r="H1115" s="13">
        <f>수정주가!H1115*(분기별상장주식수!H1115-분기별자기주식수!H2259)</f>
        <v>0</v>
      </c>
      <c r="I1115" s="13">
        <f>수정주가!I1115*(분기별상장주식수!I1115-분기별자기주식수!I2259)</f>
        <v>0</v>
      </c>
      <c r="J1115" s="13">
        <f>수정주가!J1115*(분기별상장주식수!J1115-분기별자기주식수!J2259)</f>
        <v>0</v>
      </c>
      <c r="K1115" s="13">
        <f>수정주가!K1115*(분기별상장주식수!K1115-분기별자기주식수!K2259)</f>
        <v>0</v>
      </c>
      <c r="L1115" s="13">
        <f>수정주가!L1115*(분기별상장주식수!L1115-분기별자기주식수!L2259)</f>
        <v>0</v>
      </c>
      <c r="M1115" s="13">
        <f>수정주가!M1115*(분기별상장주식수!M1115-분기별자기주식수!M2259)</f>
        <v>0</v>
      </c>
      <c r="N1115" s="13">
        <f>수정주가!N1115*(분기별상장주식수!N1115-분기별자기주식수!N2259)</f>
        <v>0</v>
      </c>
      <c r="O1115" s="13">
        <f>수정주가!O1115*(분기별상장주식수!O1115-분기별자기주식수!O2259)</f>
        <v>0</v>
      </c>
      <c r="P1115" s="13">
        <f>수정주가!P1115*(분기별상장주식수!P1115-분기별자기주식수!P2259)</f>
        <v>0</v>
      </c>
      <c r="Q1115" s="13">
        <f>수정주가!Q1115*(분기별상장주식수!Q1115-분기별자기주식수!Q2259)</f>
        <v>0</v>
      </c>
      <c r="R1115" s="13">
        <f>수정주가!R1115*(분기별상장주식수!R1115-분기별자기주식수!R2259)</f>
        <v>0</v>
      </c>
      <c r="S1115" s="13">
        <f>수정주가!S1115*(분기별상장주식수!S1115-분기별자기주식수!S2259)</f>
        <v>0</v>
      </c>
      <c r="T1115" s="13">
        <f>수정주가!T1115*(분기별상장주식수!T1115-분기별자기주식수!T2259)</f>
        <v>0</v>
      </c>
      <c r="U1115" s="13">
        <f>수정주가!U1115*(분기별상장주식수!U1115-분기별자기주식수!U2259)</f>
        <v>0</v>
      </c>
      <c r="V1115" s="13">
        <f>수정주가!V1115*(분기별상장주식수!V1115-분기별자기주식수!V2259)</f>
        <v>0</v>
      </c>
      <c r="W1115" s="13">
        <f>수정주가!W1115*(분기별상장주식수!W1115-분기별자기주식수!W2259)</f>
        <v>0</v>
      </c>
      <c r="X1115" s="13">
        <f>수정주가!X1115*(분기별상장주식수!X1115-분기별자기주식수!X2259)</f>
        <v>0</v>
      </c>
      <c r="Y1115" s="13">
        <f>수정주가!Y1115*(분기별상장주식수!Y1115-분기별자기주식수!Y2259)</f>
        <v>0</v>
      </c>
      <c r="Z1115" s="13">
        <f>수정주가!Z1115*(분기별상장주식수!Z1115-분기별자기주식수!Z2259)</f>
        <v>0</v>
      </c>
      <c r="AA1115" s="13">
        <f>수정주가!AA1115*(분기별상장주식수!AA1115-분기별자기주식수!AA2259)</f>
        <v>0</v>
      </c>
      <c r="AB1115" s="13">
        <f>수정주가!AB1115*(분기별상장주식수!AB1115-분기별자기주식수!AB2259)</f>
        <v>0</v>
      </c>
      <c r="AC1115" s="13">
        <f>수정주가!AC1115*(분기별상장주식수!AC1115-분기별자기주식수!AC2259)</f>
        <v>0</v>
      </c>
      <c r="AD1115" s="13">
        <f>수정주가!AD1115*(분기별상장주식수!AD1115-분기별자기주식수!AD2259)</f>
        <v>0</v>
      </c>
      <c r="AE1115" s="13">
        <f>수정주가!AE1115*(분기별상장주식수!AE1115-분기별자기주식수!AE2259)</f>
        <v>0</v>
      </c>
      <c r="AF1115" s="13">
        <f>수정주가!AF1115*(분기별상장주식수!AF1115-분기별자기주식수!AF2259)</f>
        <v>0</v>
      </c>
      <c r="AG1115" s="13">
        <f>수정주가!AG1115*(분기별상장주식수!AG1115-분기별자기주식수!AG2259)</f>
        <v>0</v>
      </c>
      <c r="AH1115" s="13">
        <f>수정주가!AH1115*(분기별상장주식수!AH1115-분기별자기주식수!AH2259)</f>
        <v>0</v>
      </c>
      <c r="AI1115" s="13">
        <f>수정주가!AI1115*(분기별상장주식수!AI1115-분기별자기주식수!AI2259)</f>
        <v>0</v>
      </c>
      <c r="AJ1115" s="13">
        <f>수정주가!AJ1115*(분기별상장주식수!AJ1115-분기별자기주식수!AJ2259)</f>
        <v>0</v>
      </c>
      <c r="AK1115" s="13">
        <f>수정주가!AK1115*(분기별상장주식수!AK1115-분기별자기주식수!AK2259)</f>
        <v>0</v>
      </c>
      <c r="AL1115" s="13">
        <f>수정주가!AL1115*(분기별상장주식수!AL1115-분기별자기주식수!AL2259)</f>
        <v>0</v>
      </c>
      <c r="AM1115" s="13">
        <f>수정주가!AM1115*(분기별상장주식수!AM1115-분기별자기주식수!AM2259)</f>
        <v>0</v>
      </c>
      <c r="AN1115" s="13">
        <f>수정주가!AN1115*(분기별상장주식수!AN1115-분기별자기주식수!AN2259)</f>
        <v>0</v>
      </c>
      <c r="AO1115" s="13">
        <f>수정주가!AO1115*(분기별상장주식수!AO1115-분기별자기주식수!AO2259)</f>
        <v>0</v>
      </c>
      <c r="AP1115" s="13">
        <f>수정주가!AP1115*(분기별상장주식수!AP1115-분기별자기주식수!AP2259)</f>
        <v>0</v>
      </c>
      <c r="AQ1115" s="13">
        <f>수정주가!AQ1115*(분기별상장주식수!AQ1115-분기별자기주식수!AQ2259)</f>
        <v>0</v>
      </c>
      <c r="AR1115" s="13">
        <f>수정주가!AR1115*(분기별상장주식수!AR1115-분기별자기주식수!AR2259)</f>
        <v>14800000000</v>
      </c>
      <c r="AS1115" s="13">
        <f>수정주가!AS1115*(분기별상장주식수!AS1115-분기별자기주식수!AS2259)</f>
        <v>24600000000</v>
      </c>
      <c r="AT1115" s="13">
        <f>수정주가!AT1115*(분기별상장주식수!AT1115-분기별자기주식수!AT2259)</f>
        <v>23000000000</v>
      </c>
      <c r="AU1115" s="13">
        <f>수정주가!AU1115*(분기별상장주식수!AU1115-분기별자기주식수!AU2259)</f>
        <v>22700000000</v>
      </c>
      <c r="AV1115" s="13">
        <f>수정주가!AV1115*(분기별상장주식수!AV1115-분기별자기주식수!AV2259)</f>
        <v>18640000000</v>
      </c>
      <c r="AW1115" s="13">
        <f>수정주가!AW1115*(분기별상장주식수!AW1115-분기별자기주식수!AW2259)</f>
        <v>23700000000</v>
      </c>
      <c r="AX1115" s="13">
        <f>수정주가!AX1115*(분기별상장주식수!AX1115-분기별자기주식수!AX2259)</f>
        <v>22100000000</v>
      </c>
      <c r="AY1115" s="13">
        <f>수정주가!AY1115*(분기별상장주식수!AY1115-분기별자기주식수!AY2259)</f>
        <v>30200000000</v>
      </c>
      <c r="AZ1115" s="13">
        <f>수정주가!AZ1115*(분기별상장주식수!AZ1115-분기별자기주식수!AZ2259)</f>
        <v>28400000000</v>
      </c>
      <c r="BA1115" s="13">
        <f>수정주가!BA1115*(분기별상장주식수!BA1115-분기별자기주식수!BA2259)</f>
        <v>25500000000</v>
      </c>
      <c r="BB1115" s="13">
        <f>수정주가!BB1115*(분기별상장주식수!BB1115-분기별자기주식수!BB2259)</f>
        <v>22200000000</v>
      </c>
      <c r="BC1115" s="13">
        <f>수정주가!BC1115*(분기별상장주식수!BC1115-분기별자기주식수!BC2259)</f>
        <v>23700000000</v>
      </c>
      <c r="BD1115" s="13">
        <f>수정주가!BD1115*(분기별상장주식수!BD1115-분기별자기주식수!BD2259)</f>
        <v>22600000000</v>
      </c>
      <c r="BE1115" s="13">
        <f>수정주가!BE1115*(분기별상장주식수!BE1115-분기별자기주식수!BE2259)</f>
        <v>24600000000</v>
      </c>
      <c r="BF1115" s="13">
        <f>수정주가!BF1115*(분기별상장주식수!BF1115-분기별자기주식수!BF2259)</f>
        <v>23900000000</v>
      </c>
      <c r="BG1115" s="13">
        <f>수정주가!BG1115*(분기별상장주식수!BG1115-분기별자기주식수!BG2259)</f>
        <v>25000000000</v>
      </c>
      <c r="BH1115" s="13">
        <f>수정주가!BH1115*(분기별상장주식수!BH1115-분기별자기주식수!BH2259)</f>
        <v>30000000000</v>
      </c>
      <c r="BI1115" s="13">
        <f>수정주가!BI1115*(분기별상장주식수!BI1115-분기별자기주식수!BI2259)</f>
        <v>37200000000</v>
      </c>
      <c r="BJ1115" s="13">
        <f>수정주가!BJ1115*(분기별상장주식수!BJ1115-분기별자기주식수!BJ2259)</f>
        <v>27900000000</v>
      </c>
      <c r="BK1115" s="13">
        <f>수정주가!BK1115*(분기별상장주식수!BK1115-분기별자기주식수!BK2259)</f>
        <v>33600000000</v>
      </c>
      <c r="BL1115" s="13">
        <f>수정주가!BL1115*(분기별상장주식수!BL1115-분기별자기주식수!BL2259)</f>
        <v>52600000000</v>
      </c>
      <c r="BM1115" s="13">
        <f>수정주가!BM1115*(분기별상장주식수!BM1115-분기별자기주식수!BM2259)</f>
        <v>33600000000</v>
      </c>
      <c r="BN1115" s="13">
        <f>수정주가!BN1115*(분기별상장주식수!BN1115-분기별자기주식수!BN2259)</f>
        <v>49700000000</v>
      </c>
      <c r="BO1115" s="13">
        <f>수정주가!BO1115*(분기별상장주식수!BO1115-분기별자기주식수!BO2259)</f>
        <v>446000000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3">
        <f>수정주가!D1116*(분기별상장주식수!D1116-분기별자기주식수!D2260)</f>
        <v>0</v>
      </c>
      <c r="E1116" s="13">
        <f>수정주가!E1116*(분기별상장주식수!E1116-분기별자기주식수!E2260)</f>
        <v>0</v>
      </c>
      <c r="F1116" s="13">
        <f>수정주가!F1116*(분기별상장주식수!F1116-분기별자기주식수!F2260)</f>
        <v>0</v>
      </c>
      <c r="G1116" s="13">
        <f>수정주가!G1116*(분기별상장주식수!G1116-분기별자기주식수!G2260)</f>
        <v>0</v>
      </c>
      <c r="H1116" s="13">
        <f>수정주가!H1116*(분기별상장주식수!H1116-분기별자기주식수!H2260)</f>
        <v>0</v>
      </c>
      <c r="I1116" s="13">
        <f>수정주가!I1116*(분기별상장주식수!I1116-분기별자기주식수!I2260)</f>
        <v>0</v>
      </c>
      <c r="J1116" s="13">
        <f>수정주가!J1116*(분기별상장주식수!J1116-분기별자기주식수!J2260)</f>
        <v>0</v>
      </c>
      <c r="K1116" s="13">
        <f>수정주가!K1116*(분기별상장주식수!K1116-분기별자기주식수!K2260)</f>
        <v>0</v>
      </c>
      <c r="L1116" s="13">
        <f>수정주가!L1116*(분기별상장주식수!L1116-분기별자기주식수!L2260)</f>
        <v>0</v>
      </c>
      <c r="M1116" s="13">
        <f>수정주가!M1116*(분기별상장주식수!M1116-분기별자기주식수!M2260)</f>
        <v>0</v>
      </c>
      <c r="N1116" s="13">
        <f>수정주가!N1116*(분기별상장주식수!N1116-분기별자기주식수!N2260)</f>
        <v>0</v>
      </c>
      <c r="O1116" s="13">
        <f>수정주가!O1116*(분기별상장주식수!O1116-분기별자기주식수!O2260)</f>
        <v>0</v>
      </c>
      <c r="P1116" s="13">
        <f>수정주가!P1116*(분기별상장주식수!P1116-분기별자기주식수!P2260)</f>
        <v>0</v>
      </c>
      <c r="Q1116" s="13">
        <f>수정주가!Q1116*(분기별상장주식수!Q1116-분기별자기주식수!Q2260)</f>
        <v>0</v>
      </c>
      <c r="R1116" s="13">
        <f>수정주가!R1116*(분기별상장주식수!R1116-분기별자기주식수!R2260)</f>
        <v>0</v>
      </c>
      <c r="S1116" s="13">
        <f>수정주가!S1116*(분기별상장주식수!S1116-분기별자기주식수!S2260)</f>
        <v>0</v>
      </c>
      <c r="T1116" s="13">
        <f>수정주가!T1116*(분기별상장주식수!T1116-분기별자기주식수!T2260)</f>
        <v>0</v>
      </c>
      <c r="U1116" s="13">
        <f>수정주가!U1116*(분기별상장주식수!U1116-분기별자기주식수!U2260)</f>
        <v>0</v>
      </c>
      <c r="V1116" s="13">
        <f>수정주가!V1116*(분기별상장주식수!V1116-분기별자기주식수!V2260)</f>
        <v>0</v>
      </c>
      <c r="W1116" s="13">
        <f>수정주가!W1116*(분기별상장주식수!W1116-분기별자기주식수!W2260)</f>
        <v>0</v>
      </c>
      <c r="X1116" s="13">
        <f>수정주가!X1116*(분기별상장주식수!X1116-분기별자기주식수!X2260)</f>
        <v>0</v>
      </c>
      <c r="Y1116" s="13">
        <f>수정주가!Y1116*(분기별상장주식수!Y1116-분기별자기주식수!Y2260)</f>
        <v>0</v>
      </c>
      <c r="Z1116" s="13">
        <f>수정주가!Z1116*(분기별상장주식수!Z1116-분기별자기주식수!Z2260)</f>
        <v>0</v>
      </c>
      <c r="AA1116" s="13">
        <f>수정주가!AA1116*(분기별상장주식수!AA1116-분기별자기주식수!AA2260)</f>
        <v>0</v>
      </c>
      <c r="AB1116" s="13">
        <f>수정주가!AB1116*(분기별상장주식수!AB1116-분기별자기주식수!AB2260)</f>
        <v>0</v>
      </c>
      <c r="AC1116" s="13">
        <f>수정주가!AC1116*(분기별상장주식수!AC1116-분기별자기주식수!AC2260)</f>
        <v>0</v>
      </c>
      <c r="AD1116" s="13">
        <f>수정주가!AD1116*(분기별상장주식수!AD1116-분기별자기주식수!AD2260)</f>
        <v>0</v>
      </c>
      <c r="AE1116" s="13">
        <f>수정주가!AE1116*(분기별상장주식수!AE1116-분기별자기주식수!AE2260)</f>
        <v>0</v>
      </c>
      <c r="AF1116" s="13">
        <f>수정주가!AF1116*(분기별상장주식수!AF1116-분기별자기주식수!AF2260)</f>
        <v>0</v>
      </c>
      <c r="AG1116" s="13">
        <f>수정주가!AG1116*(분기별상장주식수!AG1116-분기별자기주식수!AG2260)</f>
        <v>0</v>
      </c>
      <c r="AH1116" s="13">
        <f>수정주가!AH1116*(분기별상장주식수!AH1116-분기별자기주식수!AH2260)</f>
        <v>0</v>
      </c>
      <c r="AI1116" s="13">
        <f>수정주가!AI1116*(분기별상장주식수!AI1116-분기별자기주식수!AI2260)</f>
        <v>0</v>
      </c>
      <c r="AJ1116" s="13">
        <f>수정주가!AJ1116*(분기별상장주식수!AJ1116-분기별자기주식수!AJ2260)</f>
        <v>0</v>
      </c>
      <c r="AK1116" s="13">
        <f>수정주가!AK1116*(분기별상장주식수!AK1116-분기별자기주식수!AK2260)</f>
        <v>0</v>
      </c>
      <c r="AL1116" s="13">
        <f>수정주가!AL1116*(분기별상장주식수!AL1116-분기별자기주식수!AL2260)</f>
        <v>0</v>
      </c>
      <c r="AM1116" s="13">
        <f>수정주가!AM1116*(분기별상장주식수!AM1116-분기별자기주식수!AM2260)</f>
        <v>0</v>
      </c>
      <c r="AN1116" s="13">
        <f>수정주가!AN1116*(분기별상장주식수!AN1116-분기별자기주식수!AN2260)</f>
        <v>0</v>
      </c>
      <c r="AO1116" s="13">
        <f>수정주가!AO1116*(분기별상장주식수!AO1116-분기별자기주식수!AO2260)</f>
        <v>0</v>
      </c>
      <c r="AP1116" s="13">
        <f>수정주가!AP1116*(분기별상장주식수!AP1116-분기별자기주식수!AP2260)</f>
        <v>0</v>
      </c>
      <c r="AQ1116" s="13">
        <f>수정주가!AQ1116*(분기별상장주식수!AQ1116-분기별자기주식수!AQ2260)</f>
        <v>0</v>
      </c>
      <c r="AR1116" s="13">
        <f>수정주가!AR1116*(분기별상장주식수!AR1116-분기별자기주식수!AR2260)</f>
        <v>37688200000</v>
      </c>
      <c r="AS1116" s="13">
        <f>수정주가!AS1116*(분기별상장주식수!AS1116-분기별자기주식수!AS2260)</f>
        <v>39072000000</v>
      </c>
      <c r="AT1116" s="13">
        <f>수정주가!AT1116*(분기별상장주식수!AT1116-분기별자기주식수!AT2260)</f>
        <v>31542500000</v>
      </c>
      <c r="AU1116" s="13">
        <f>수정주가!AU1116*(분기별상장주식수!AU1116-분기별자기주식수!AU2260)</f>
        <v>29304000000</v>
      </c>
      <c r="AV1116" s="13">
        <f>수정주가!AV1116*(분기별상장주식수!AV1116-분기별자기주식수!AV2260)</f>
        <v>30484300000</v>
      </c>
      <c r="AW1116" s="13">
        <f>수정주가!AW1116*(분기별상장주식수!AW1116-분기별자기주식수!AW2260)</f>
        <v>36141600000</v>
      </c>
      <c r="AX1116" s="13">
        <f>수정주가!AX1116*(분기별상장주식수!AX1116-분기별자기주식수!AX2260)</f>
        <v>39682500000</v>
      </c>
      <c r="AY1116" s="13">
        <f>수정주가!AY1116*(분기별상장주식수!AY1116-분기별자기주식수!AY2260)</f>
        <v>53520500000</v>
      </c>
      <c r="AZ1116" s="13">
        <f>수정주가!AZ1116*(분기별상장주식수!AZ1116-분기별자기주식수!AZ2260)</f>
        <v>61660500000</v>
      </c>
      <c r="BA1116" s="13">
        <f>수정주가!BA1116*(분기별상장주식수!BA1116-분기별자기주식수!BA2260)</f>
        <v>68986500000</v>
      </c>
      <c r="BB1116" s="13">
        <f>수정주가!BB1116*(분기별상장주식수!BB1116-분기별자기주식수!BB2260)</f>
        <v>78144000000</v>
      </c>
      <c r="BC1116" s="13">
        <f>수정주가!BC1116*(분기별상장주식수!BC1116-분기별자기주식수!BC2260)</f>
        <v>100732500000</v>
      </c>
      <c r="BD1116" s="13">
        <f>수정주가!BD1116*(분기별상장주식수!BD1116-분기별자기주식수!BD2260)</f>
        <v>104395500000</v>
      </c>
      <c r="BE1116" s="13">
        <f>수정주가!BE1116*(분기별상장주식수!BE1116-분기별자기주식수!BE2260)</f>
        <v>148351500000</v>
      </c>
      <c r="BF1116" s="13">
        <f>수정주가!BF1116*(분기별상장주식수!BF1116-분기별자기주식수!BF2260)</f>
        <v>157509000000</v>
      </c>
      <c r="BG1116" s="13">
        <f>수정주가!BG1116*(분기별상장주식수!BG1116-분기별자기주식수!BG2260)</f>
        <v>124135000000</v>
      </c>
      <c r="BH1116" s="13">
        <f>수정주가!BH1116*(분기별상장주식수!BH1116-분기별자기주식수!BH2260)</f>
        <v>126984000000</v>
      </c>
      <c r="BI1116" s="13">
        <f>수정주가!BI1116*(분기별상장주식수!BI1116-분기별자기주식수!BI2260)</f>
        <v>128205000000</v>
      </c>
      <c r="BJ1116" s="13">
        <f>수정주가!BJ1116*(분기별상장주식수!BJ1116-분기별자기주식수!BJ2260)</f>
        <v>117623000000</v>
      </c>
      <c r="BK1116" s="13">
        <f>수정주가!BK1116*(분기별상장주식수!BK1116-분기별자기주식수!BK2260)</f>
        <v>113553000000</v>
      </c>
      <c r="BL1116" s="13">
        <f>수정주가!BL1116*(분기별상장주식수!BL1116-분기별자기주식수!BL2260)</f>
        <v>118844000000</v>
      </c>
      <c r="BM1116" s="13">
        <f>수정주가!BM1116*(분기별상장주식수!BM1116-분기별자기주식수!BM2260)</f>
        <v>112942500000</v>
      </c>
      <c r="BN1116" s="13">
        <f>수정주가!BN1116*(분기별상장주식수!BN1116-분기별자기주식수!BN2260)</f>
        <v>115588000000</v>
      </c>
      <c r="BO1116" s="13">
        <f>수정주가!BO1116*(분기별상장주식수!BO1116-분기별자기주식수!BO2260)</f>
        <v>11355300000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3">
        <f>수정주가!D1117*(분기별상장주식수!D1117-분기별자기주식수!D2261)</f>
        <v>0</v>
      </c>
      <c r="E1117" s="13">
        <f>수정주가!E1117*(분기별상장주식수!E1117-분기별자기주식수!E2261)</f>
        <v>0</v>
      </c>
      <c r="F1117" s="13">
        <f>수정주가!F1117*(분기별상장주식수!F1117-분기별자기주식수!F2261)</f>
        <v>0</v>
      </c>
      <c r="G1117" s="13">
        <f>수정주가!G1117*(분기별상장주식수!G1117-분기별자기주식수!G2261)</f>
        <v>0</v>
      </c>
      <c r="H1117" s="13">
        <f>수정주가!H1117*(분기별상장주식수!H1117-분기별자기주식수!H2261)</f>
        <v>0</v>
      </c>
      <c r="I1117" s="13">
        <f>수정주가!I1117*(분기별상장주식수!I1117-분기별자기주식수!I2261)</f>
        <v>0</v>
      </c>
      <c r="J1117" s="13">
        <f>수정주가!J1117*(분기별상장주식수!J1117-분기별자기주식수!J2261)</f>
        <v>0</v>
      </c>
      <c r="K1117" s="13">
        <f>수정주가!K1117*(분기별상장주식수!K1117-분기별자기주식수!K2261)</f>
        <v>0</v>
      </c>
      <c r="L1117" s="13">
        <f>수정주가!L1117*(분기별상장주식수!L1117-분기별자기주식수!L2261)</f>
        <v>0</v>
      </c>
      <c r="M1117" s="13">
        <f>수정주가!M1117*(분기별상장주식수!M1117-분기별자기주식수!M2261)</f>
        <v>0</v>
      </c>
      <c r="N1117" s="13">
        <f>수정주가!N1117*(분기별상장주식수!N1117-분기별자기주식수!N2261)</f>
        <v>0</v>
      </c>
      <c r="O1117" s="13">
        <f>수정주가!O1117*(분기별상장주식수!O1117-분기별자기주식수!O2261)</f>
        <v>0</v>
      </c>
      <c r="P1117" s="13">
        <f>수정주가!P1117*(분기별상장주식수!P1117-분기별자기주식수!P2261)</f>
        <v>0</v>
      </c>
      <c r="Q1117" s="13">
        <f>수정주가!Q1117*(분기별상장주식수!Q1117-분기별자기주식수!Q2261)</f>
        <v>0</v>
      </c>
      <c r="R1117" s="13">
        <f>수정주가!R1117*(분기별상장주식수!R1117-분기별자기주식수!R2261)</f>
        <v>0</v>
      </c>
      <c r="S1117" s="13">
        <f>수정주가!S1117*(분기별상장주식수!S1117-분기별자기주식수!S2261)</f>
        <v>0</v>
      </c>
      <c r="T1117" s="13">
        <f>수정주가!T1117*(분기별상장주식수!T1117-분기별자기주식수!T2261)</f>
        <v>0</v>
      </c>
      <c r="U1117" s="13">
        <f>수정주가!U1117*(분기별상장주식수!U1117-분기별자기주식수!U2261)</f>
        <v>0</v>
      </c>
      <c r="V1117" s="13">
        <f>수정주가!V1117*(분기별상장주식수!V1117-분기별자기주식수!V2261)</f>
        <v>0</v>
      </c>
      <c r="W1117" s="13">
        <f>수정주가!W1117*(분기별상장주식수!W1117-분기별자기주식수!W2261)</f>
        <v>0</v>
      </c>
      <c r="X1117" s="13">
        <f>수정주가!X1117*(분기별상장주식수!X1117-분기별자기주식수!X2261)</f>
        <v>0</v>
      </c>
      <c r="Y1117" s="13">
        <f>수정주가!Y1117*(분기별상장주식수!Y1117-분기별자기주식수!Y2261)</f>
        <v>0</v>
      </c>
      <c r="Z1117" s="13">
        <f>수정주가!Z1117*(분기별상장주식수!Z1117-분기별자기주식수!Z2261)</f>
        <v>0</v>
      </c>
      <c r="AA1117" s="13">
        <f>수정주가!AA1117*(분기별상장주식수!AA1117-분기별자기주식수!AA2261)</f>
        <v>0</v>
      </c>
      <c r="AB1117" s="13">
        <f>수정주가!AB1117*(분기별상장주식수!AB1117-분기별자기주식수!AB2261)</f>
        <v>0</v>
      </c>
      <c r="AC1117" s="13">
        <f>수정주가!AC1117*(분기별상장주식수!AC1117-분기별자기주식수!AC2261)</f>
        <v>0</v>
      </c>
      <c r="AD1117" s="13">
        <f>수정주가!AD1117*(분기별상장주식수!AD1117-분기별자기주식수!AD2261)</f>
        <v>0</v>
      </c>
      <c r="AE1117" s="13">
        <f>수정주가!AE1117*(분기별상장주식수!AE1117-분기별자기주식수!AE2261)</f>
        <v>0</v>
      </c>
      <c r="AF1117" s="13">
        <f>수정주가!AF1117*(분기별상장주식수!AF1117-분기별자기주식수!AF2261)</f>
        <v>0</v>
      </c>
      <c r="AG1117" s="13">
        <f>수정주가!AG1117*(분기별상장주식수!AG1117-분기별자기주식수!AG2261)</f>
        <v>0</v>
      </c>
      <c r="AH1117" s="13">
        <f>수정주가!AH1117*(분기별상장주식수!AH1117-분기별자기주식수!AH2261)</f>
        <v>0</v>
      </c>
      <c r="AI1117" s="13">
        <f>수정주가!AI1117*(분기별상장주식수!AI1117-분기별자기주식수!AI2261)</f>
        <v>0</v>
      </c>
      <c r="AJ1117" s="13">
        <f>수정주가!AJ1117*(분기별상장주식수!AJ1117-분기별자기주식수!AJ2261)</f>
        <v>0</v>
      </c>
      <c r="AK1117" s="13">
        <f>수정주가!AK1117*(분기별상장주식수!AK1117-분기별자기주식수!AK2261)</f>
        <v>0</v>
      </c>
      <c r="AL1117" s="13">
        <f>수정주가!AL1117*(분기별상장주식수!AL1117-분기별자기주식수!AL2261)</f>
        <v>0</v>
      </c>
      <c r="AM1117" s="13">
        <f>수정주가!AM1117*(분기별상장주식수!AM1117-분기별자기주식수!AM2261)</f>
        <v>0</v>
      </c>
      <c r="AN1117" s="13">
        <f>수정주가!AN1117*(분기별상장주식수!AN1117-분기별자기주식수!AN2261)</f>
        <v>0</v>
      </c>
      <c r="AO1117" s="13">
        <f>수정주가!AO1117*(분기별상장주식수!AO1117-분기별자기주식수!AO2261)</f>
        <v>0</v>
      </c>
      <c r="AP1117" s="13">
        <f>수정주가!AP1117*(분기별상장주식수!AP1117-분기별자기주식수!AP2261)</f>
        <v>0</v>
      </c>
      <c r="AQ1117" s="13">
        <f>수정주가!AQ1117*(분기별상장주식수!AQ1117-분기별자기주식수!AQ2261)</f>
        <v>0</v>
      </c>
      <c r="AR1117" s="13">
        <f>수정주가!AR1117*(분기별상장주식수!AR1117-분기별자기주식수!AR2261)</f>
        <v>0</v>
      </c>
      <c r="AS1117" s="13">
        <f>수정주가!AS1117*(분기별상장주식수!AS1117-분기별자기주식수!AS2261)</f>
        <v>95563290960</v>
      </c>
      <c r="AT1117" s="13">
        <f>수정주가!AT1117*(분기별상장주식수!AT1117-분기별자기주식수!AT2261)</f>
        <v>237633225188</v>
      </c>
      <c r="AU1117" s="13">
        <f>수정주가!AU1117*(분기별상장주식수!AU1117-분기별자기주식수!AU2261)</f>
        <v>290415110068</v>
      </c>
      <c r="AV1117" s="13">
        <f>수정주가!AV1117*(분기별상장주식수!AV1117-분기별자기주식수!AV2261)</f>
        <v>312675296300</v>
      </c>
      <c r="AW1117" s="13">
        <f>수정주가!AW1117*(분기별상장주식수!AW1117-분기별자기주식수!AW2261)</f>
        <v>260467127560</v>
      </c>
      <c r="AX1117" s="13">
        <f>수정주가!AX1117*(분기별상장주식수!AX1117-분기별자기주식수!AX2261)</f>
        <v>342623278808</v>
      </c>
      <c r="AY1117" s="13">
        <f>수정주가!AY1117*(분기별상장주식수!AY1117-분기별자기주식수!AY2261)</f>
        <v>429024929492</v>
      </c>
      <c r="AZ1117" s="13">
        <f>수정주가!AZ1117*(분기별상장주식수!AZ1117-분기별자기주식수!AZ2261)</f>
        <v>437286441908</v>
      </c>
      <c r="BA1117" s="13">
        <f>수정주가!BA1117*(분기별상장주식수!BA1117-분기별자기주식수!BA2261)</f>
        <v>519901566068</v>
      </c>
      <c r="BB1117" s="13">
        <f>수정주가!BB1117*(분기별상장주식수!BB1117-분기별자기주식수!BB2261)</f>
        <v>545948278824</v>
      </c>
      <c r="BC1117" s="13">
        <f>수정주가!BC1117*(분기별상장주식수!BC1117-분기별자기주식수!BC2261)</f>
        <v>738487415408</v>
      </c>
      <c r="BD1117" s="13">
        <f>수정주가!BD1117*(분기별상장주식수!BD1117-분기별자기주식수!BD2261)</f>
        <v>852656927268</v>
      </c>
      <c r="BE1117" s="13">
        <f>수정주가!BE1117*(분기별상장주식수!BE1117-분기별자기주식수!BE2261)</f>
        <v>816857040132</v>
      </c>
      <c r="BF1117" s="13">
        <f>수정주가!BF1117*(분기별상장주식수!BF1117-분기별자기주식수!BF2261)</f>
        <v>968432844320</v>
      </c>
      <c r="BG1117" s="13">
        <f>수정주가!BG1117*(분기별상장주식수!BG1117-분기별자기주식수!BG2261)</f>
        <v>1285972362000</v>
      </c>
      <c r="BH1117" s="13">
        <f>수정주가!BH1117*(분기별상장주식수!BH1117-분기별자기주식수!BH2261)</f>
        <v>1964679997500</v>
      </c>
      <c r="BI1117" s="13">
        <f>수정주가!BI1117*(분기별상장주식수!BI1117-분기별자기주식수!BI2261)</f>
        <v>2264740215300</v>
      </c>
      <c r="BJ1117" s="13">
        <f>수정주가!BJ1117*(분기별상장주식수!BJ1117-분기별자기주식수!BJ2261)</f>
        <v>2057555779200</v>
      </c>
      <c r="BK1117" s="13">
        <f>수정주가!BK1117*(분기별상장주식수!BK1117-분기별자기주식수!BK2261)</f>
        <v>1857515634000</v>
      </c>
      <c r="BL1117" s="13">
        <f>수정주가!BL1117*(분기별상장주식수!BL1117-분기별자기주식수!BL2261)</f>
        <v>1764639852300</v>
      </c>
      <c r="BM1117" s="13">
        <f>수정주가!BM1117*(분기별상장주식수!BM1117-분기별자기주식수!BM2261)</f>
        <v>1678908361500</v>
      </c>
      <c r="BN1117" s="13">
        <f>수정주가!BN1117*(분기별상장주식수!BN1117-분기별자기주식수!BN2261)</f>
        <v>1686052652400</v>
      </c>
      <c r="BO1117" s="13">
        <f>수정주가!BO1117*(분기별상장주식수!BO1117-분기별자기주식수!BO2261)</f>
        <v>1586032579800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3">
        <f>수정주가!D1118*(분기별상장주식수!D1118-분기별자기주식수!D2262)</f>
        <v>0</v>
      </c>
      <c r="E1118" s="13">
        <f>수정주가!E1118*(분기별상장주식수!E1118-분기별자기주식수!E2262)</f>
        <v>0</v>
      </c>
      <c r="F1118" s="13">
        <f>수정주가!F1118*(분기별상장주식수!F1118-분기별자기주식수!F2262)</f>
        <v>0</v>
      </c>
      <c r="G1118" s="13">
        <f>수정주가!G1118*(분기별상장주식수!G1118-분기별자기주식수!G2262)</f>
        <v>0</v>
      </c>
      <c r="H1118" s="13">
        <f>수정주가!H1118*(분기별상장주식수!H1118-분기별자기주식수!H2262)</f>
        <v>0</v>
      </c>
      <c r="I1118" s="13">
        <f>수정주가!I1118*(분기별상장주식수!I1118-분기별자기주식수!I2262)</f>
        <v>0</v>
      </c>
      <c r="J1118" s="13">
        <f>수정주가!J1118*(분기별상장주식수!J1118-분기별자기주식수!J2262)</f>
        <v>0</v>
      </c>
      <c r="K1118" s="13">
        <f>수정주가!K1118*(분기별상장주식수!K1118-분기별자기주식수!K2262)</f>
        <v>0</v>
      </c>
      <c r="L1118" s="13">
        <f>수정주가!L1118*(분기별상장주식수!L1118-분기별자기주식수!L2262)</f>
        <v>0</v>
      </c>
      <c r="M1118" s="13">
        <f>수정주가!M1118*(분기별상장주식수!M1118-분기별자기주식수!M2262)</f>
        <v>0</v>
      </c>
      <c r="N1118" s="13">
        <f>수정주가!N1118*(분기별상장주식수!N1118-분기별자기주식수!N2262)</f>
        <v>0</v>
      </c>
      <c r="O1118" s="13">
        <f>수정주가!O1118*(분기별상장주식수!O1118-분기별자기주식수!O2262)</f>
        <v>0</v>
      </c>
      <c r="P1118" s="13">
        <f>수정주가!P1118*(분기별상장주식수!P1118-분기별자기주식수!P2262)</f>
        <v>0</v>
      </c>
      <c r="Q1118" s="13">
        <f>수정주가!Q1118*(분기별상장주식수!Q1118-분기별자기주식수!Q2262)</f>
        <v>0</v>
      </c>
      <c r="R1118" s="13">
        <f>수정주가!R1118*(분기별상장주식수!R1118-분기별자기주식수!R2262)</f>
        <v>0</v>
      </c>
      <c r="S1118" s="13">
        <f>수정주가!S1118*(분기별상장주식수!S1118-분기별자기주식수!S2262)</f>
        <v>0</v>
      </c>
      <c r="T1118" s="13">
        <f>수정주가!T1118*(분기별상장주식수!T1118-분기별자기주식수!T2262)</f>
        <v>0</v>
      </c>
      <c r="U1118" s="13">
        <f>수정주가!U1118*(분기별상장주식수!U1118-분기별자기주식수!U2262)</f>
        <v>0</v>
      </c>
      <c r="V1118" s="13">
        <f>수정주가!V1118*(분기별상장주식수!V1118-분기별자기주식수!V2262)</f>
        <v>0</v>
      </c>
      <c r="W1118" s="13">
        <f>수정주가!W1118*(분기별상장주식수!W1118-분기별자기주식수!W2262)</f>
        <v>0</v>
      </c>
      <c r="X1118" s="13">
        <f>수정주가!X1118*(분기별상장주식수!X1118-분기별자기주식수!X2262)</f>
        <v>0</v>
      </c>
      <c r="Y1118" s="13">
        <f>수정주가!Y1118*(분기별상장주식수!Y1118-분기별자기주식수!Y2262)</f>
        <v>0</v>
      </c>
      <c r="Z1118" s="13">
        <f>수정주가!Z1118*(분기별상장주식수!Z1118-분기별자기주식수!Z2262)</f>
        <v>0</v>
      </c>
      <c r="AA1118" s="13">
        <f>수정주가!AA1118*(분기별상장주식수!AA1118-분기별자기주식수!AA2262)</f>
        <v>0</v>
      </c>
      <c r="AB1118" s="13">
        <f>수정주가!AB1118*(분기별상장주식수!AB1118-분기별자기주식수!AB2262)</f>
        <v>0</v>
      </c>
      <c r="AC1118" s="13">
        <f>수정주가!AC1118*(분기별상장주식수!AC1118-분기별자기주식수!AC2262)</f>
        <v>0</v>
      </c>
      <c r="AD1118" s="13">
        <f>수정주가!AD1118*(분기별상장주식수!AD1118-분기별자기주식수!AD2262)</f>
        <v>0</v>
      </c>
      <c r="AE1118" s="13">
        <f>수정주가!AE1118*(분기별상장주식수!AE1118-분기별자기주식수!AE2262)</f>
        <v>0</v>
      </c>
      <c r="AF1118" s="13">
        <f>수정주가!AF1118*(분기별상장주식수!AF1118-분기별자기주식수!AF2262)</f>
        <v>0</v>
      </c>
      <c r="AG1118" s="13">
        <f>수정주가!AG1118*(분기별상장주식수!AG1118-분기별자기주식수!AG2262)</f>
        <v>0</v>
      </c>
      <c r="AH1118" s="13">
        <f>수정주가!AH1118*(분기별상장주식수!AH1118-분기별자기주식수!AH2262)</f>
        <v>0</v>
      </c>
      <c r="AI1118" s="13">
        <f>수정주가!AI1118*(분기별상장주식수!AI1118-분기별자기주식수!AI2262)</f>
        <v>0</v>
      </c>
      <c r="AJ1118" s="13">
        <f>수정주가!AJ1118*(분기별상장주식수!AJ1118-분기별자기주식수!AJ2262)</f>
        <v>0</v>
      </c>
      <c r="AK1118" s="13">
        <f>수정주가!AK1118*(분기별상장주식수!AK1118-분기별자기주식수!AK2262)</f>
        <v>0</v>
      </c>
      <c r="AL1118" s="13">
        <f>수정주가!AL1118*(분기별상장주식수!AL1118-분기별자기주식수!AL2262)</f>
        <v>0</v>
      </c>
      <c r="AM1118" s="13">
        <f>수정주가!AM1118*(분기별상장주식수!AM1118-분기별자기주식수!AM2262)</f>
        <v>0</v>
      </c>
      <c r="AN1118" s="13">
        <f>수정주가!AN1118*(분기별상장주식수!AN1118-분기별자기주식수!AN2262)</f>
        <v>0</v>
      </c>
      <c r="AO1118" s="13">
        <f>수정주가!AO1118*(분기별상장주식수!AO1118-분기별자기주식수!AO2262)</f>
        <v>0</v>
      </c>
      <c r="AP1118" s="13">
        <f>수정주가!AP1118*(분기별상장주식수!AP1118-분기별자기주식수!AP2262)</f>
        <v>0</v>
      </c>
      <c r="AQ1118" s="13">
        <f>수정주가!AQ1118*(분기별상장주식수!AQ1118-분기별자기주식수!AQ2262)</f>
        <v>0</v>
      </c>
      <c r="AR1118" s="13">
        <f>수정주가!AR1118*(분기별상장주식수!AR1118-분기별자기주식수!AR2262)</f>
        <v>0</v>
      </c>
      <c r="AS1118" s="13">
        <f>수정주가!AS1118*(분기별상장주식수!AS1118-분기별자기주식수!AS2262)</f>
        <v>0</v>
      </c>
      <c r="AT1118" s="13">
        <f>수정주가!AT1118*(분기별상장주식수!AT1118-분기별자기주식수!AT2262)</f>
        <v>0</v>
      </c>
      <c r="AU1118" s="13">
        <f>수정주가!AU1118*(분기별상장주식수!AU1118-분기별자기주식수!AU2262)</f>
        <v>0</v>
      </c>
      <c r="AV1118" s="13">
        <f>수정주가!AV1118*(분기별상장주식수!AV1118-분기별자기주식수!AV2262)</f>
        <v>0</v>
      </c>
      <c r="AW1118" s="13">
        <f>수정주가!AW1118*(분기별상장주식수!AW1118-분기별자기주식수!AW2262)</f>
        <v>0</v>
      </c>
      <c r="AX1118" s="13">
        <f>수정주가!AX1118*(분기별상장주식수!AX1118-분기별자기주식수!AX2262)</f>
        <v>0</v>
      </c>
      <c r="AY1118" s="13">
        <f>수정주가!AY1118*(분기별상장주식수!AY1118-분기별자기주식수!AY2262)</f>
        <v>0</v>
      </c>
      <c r="AZ1118" s="13">
        <f>수정주가!AZ1118*(분기별상장주식수!AZ1118-분기별자기주식수!AZ2262)</f>
        <v>0</v>
      </c>
      <c r="BA1118" s="13">
        <f>수정주가!BA1118*(분기별상장주식수!BA1118-분기별자기주식수!BA2262)</f>
        <v>0</v>
      </c>
      <c r="BB1118" s="13">
        <f>수정주가!BB1118*(분기별상장주식수!BB1118-분기별자기주식수!BB2262)</f>
        <v>0</v>
      </c>
      <c r="BC1118" s="13">
        <f>수정주가!BC1118*(분기별상장주식수!BC1118-분기별자기주식수!BC2262)</f>
        <v>0</v>
      </c>
      <c r="BD1118" s="13">
        <f>수정주가!BD1118*(분기별상장주식수!BD1118-분기별자기주식수!BD2262)</f>
        <v>0</v>
      </c>
      <c r="BE1118" s="13">
        <f>수정주가!BE1118*(분기별상장주식수!BE1118-분기별자기주식수!BE2262)</f>
        <v>0</v>
      </c>
      <c r="BF1118" s="13">
        <f>수정주가!BF1118*(분기별상장주식수!BF1118-분기별자기주식수!BF2262)</f>
        <v>0</v>
      </c>
      <c r="BG1118" s="13">
        <f>수정주가!BG1118*(분기별상장주식수!BG1118-분기별자기주식수!BG2262)</f>
        <v>0</v>
      </c>
      <c r="BH1118" s="13">
        <f>수정주가!BH1118*(분기별상장주식수!BH1118-분기별자기주식수!BH2262)</f>
        <v>828921600000</v>
      </c>
      <c r="BI1118" s="13">
        <f>수정주가!BI1118*(분기별상장주식수!BI1118-분기별자기주식수!BI2262)</f>
        <v>746366400000</v>
      </c>
      <c r="BJ1118" s="13">
        <f>수정주가!BJ1118*(분기별상장주식수!BJ1118-분기별자기주식수!BJ2262)</f>
        <v>781747200000</v>
      </c>
      <c r="BK1118" s="13">
        <f>수정주가!BK1118*(분기별상장주식수!BK1118-분기별자기주식수!BK2262)</f>
        <v>625060800000</v>
      </c>
      <c r="BL1118" s="13">
        <f>수정주가!BL1118*(분기별상장주식수!BL1118-분기별자기주식수!BL2262)</f>
        <v>633484800000</v>
      </c>
      <c r="BM1118" s="13">
        <f>수정주가!BM1118*(분기별상장주식수!BM1118-분기별자기주식수!BM2262)</f>
        <v>648648000000</v>
      </c>
      <c r="BN1118" s="13">
        <f>수정주가!BN1118*(분기별상장주식수!BN1118-분기별자기주식수!BN2262)</f>
        <v>539136000000</v>
      </c>
      <c r="BO1118" s="13">
        <f>수정주가!BO1118*(분기별상장주식수!BO1118-분기별자기주식수!BO2262)</f>
        <v>5172336000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3">
        <f>수정주가!D1119*(분기별상장주식수!D1119-분기별자기주식수!D2263)</f>
        <v>0</v>
      </c>
      <c r="E1119" s="13">
        <f>수정주가!E1119*(분기별상장주식수!E1119-분기별자기주식수!E2263)</f>
        <v>0</v>
      </c>
      <c r="F1119" s="13">
        <f>수정주가!F1119*(분기별상장주식수!F1119-분기별자기주식수!F2263)</f>
        <v>0</v>
      </c>
      <c r="G1119" s="13">
        <f>수정주가!G1119*(분기별상장주식수!G1119-분기별자기주식수!G2263)</f>
        <v>0</v>
      </c>
      <c r="H1119" s="13">
        <f>수정주가!H1119*(분기별상장주식수!H1119-분기별자기주식수!H2263)</f>
        <v>0</v>
      </c>
      <c r="I1119" s="13">
        <f>수정주가!I1119*(분기별상장주식수!I1119-분기별자기주식수!I2263)</f>
        <v>0</v>
      </c>
      <c r="J1119" s="13">
        <f>수정주가!J1119*(분기별상장주식수!J1119-분기별자기주식수!J2263)</f>
        <v>0</v>
      </c>
      <c r="K1119" s="13">
        <f>수정주가!K1119*(분기별상장주식수!K1119-분기별자기주식수!K2263)</f>
        <v>0</v>
      </c>
      <c r="L1119" s="13">
        <f>수정주가!L1119*(분기별상장주식수!L1119-분기별자기주식수!L2263)</f>
        <v>0</v>
      </c>
      <c r="M1119" s="13">
        <f>수정주가!M1119*(분기별상장주식수!M1119-분기별자기주식수!M2263)</f>
        <v>0</v>
      </c>
      <c r="N1119" s="13">
        <f>수정주가!N1119*(분기별상장주식수!N1119-분기별자기주식수!N2263)</f>
        <v>0</v>
      </c>
      <c r="O1119" s="13">
        <f>수정주가!O1119*(분기별상장주식수!O1119-분기별자기주식수!O2263)</f>
        <v>0</v>
      </c>
      <c r="P1119" s="13">
        <f>수정주가!P1119*(분기별상장주식수!P1119-분기별자기주식수!P2263)</f>
        <v>0</v>
      </c>
      <c r="Q1119" s="13">
        <f>수정주가!Q1119*(분기별상장주식수!Q1119-분기별자기주식수!Q2263)</f>
        <v>0</v>
      </c>
      <c r="R1119" s="13">
        <f>수정주가!R1119*(분기별상장주식수!R1119-분기별자기주식수!R2263)</f>
        <v>0</v>
      </c>
      <c r="S1119" s="13">
        <f>수정주가!S1119*(분기별상장주식수!S1119-분기별자기주식수!S2263)</f>
        <v>0</v>
      </c>
      <c r="T1119" s="13">
        <f>수정주가!T1119*(분기별상장주식수!T1119-분기별자기주식수!T2263)</f>
        <v>0</v>
      </c>
      <c r="U1119" s="13">
        <f>수정주가!U1119*(분기별상장주식수!U1119-분기별자기주식수!U2263)</f>
        <v>0</v>
      </c>
      <c r="V1119" s="13">
        <f>수정주가!V1119*(분기별상장주식수!V1119-분기별자기주식수!V2263)</f>
        <v>0</v>
      </c>
      <c r="W1119" s="13">
        <f>수정주가!W1119*(분기별상장주식수!W1119-분기별자기주식수!W2263)</f>
        <v>0</v>
      </c>
      <c r="X1119" s="13">
        <f>수정주가!X1119*(분기별상장주식수!X1119-분기별자기주식수!X2263)</f>
        <v>0</v>
      </c>
      <c r="Y1119" s="13">
        <f>수정주가!Y1119*(분기별상장주식수!Y1119-분기별자기주식수!Y2263)</f>
        <v>0</v>
      </c>
      <c r="Z1119" s="13">
        <f>수정주가!Z1119*(분기별상장주식수!Z1119-분기별자기주식수!Z2263)</f>
        <v>0</v>
      </c>
      <c r="AA1119" s="13">
        <f>수정주가!AA1119*(분기별상장주식수!AA1119-분기별자기주식수!AA2263)</f>
        <v>0</v>
      </c>
      <c r="AB1119" s="13">
        <f>수정주가!AB1119*(분기별상장주식수!AB1119-분기별자기주식수!AB2263)</f>
        <v>0</v>
      </c>
      <c r="AC1119" s="13">
        <f>수정주가!AC1119*(분기별상장주식수!AC1119-분기별자기주식수!AC2263)</f>
        <v>0</v>
      </c>
      <c r="AD1119" s="13">
        <f>수정주가!AD1119*(분기별상장주식수!AD1119-분기별자기주식수!AD2263)</f>
        <v>0</v>
      </c>
      <c r="AE1119" s="13">
        <f>수정주가!AE1119*(분기별상장주식수!AE1119-분기별자기주식수!AE2263)</f>
        <v>0</v>
      </c>
      <c r="AF1119" s="13">
        <f>수정주가!AF1119*(분기별상장주식수!AF1119-분기별자기주식수!AF2263)</f>
        <v>0</v>
      </c>
      <c r="AG1119" s="13">
        <f>수정주가!AG1119*(분기별상장주식수!AG1119-분기별자기주식수!AG2263)</f>
        <v>0</v>
      </c>
      <c r="AH1119" s="13">
        <f>수정주가!AH1119*(분기별상장주식수!AH1119-분기별자기주식수!AH2263)</f>
        <v>0</v>
      </c>
      <c r="AI1119" s="13">
        <f>수정주가!AI1119*(분기별상장주식수!AI1119-분기별자기주식수!AI2263)</f>
        <v>0</v>
      </c>
      <c r="AJ1119" s="13">
        <f>수정주가!AJ1119*(분기별상장주식수!AJ1119-분기별자기주식수!AJ2263)</f>
        <v>0</v>
      </c>
      <c r="AK1119" s="13">
        <f>수정주가!AK1119*(분기별상장주식수!AK1119-분기별자기주식수!AK2263)</f>
        <v>0</v>
      </c>
      <c r="AL1119" s="13">
        <f>수정주가!AL1119*(분기별상장주식수!AL1119-분기별자기주식수!AL2263)</f>
        <v>0</v>
      </c>
      <c r="AM1119" s="13">
        <f>수정주가!AM1119*(분기별상장주식수!AM1119-분기별자기주식수!AM2263)</f>
        <v>0</v>
      </c>
      <c r="AN1119" s="13">
        <f>수정주가!AN1119*(분기별상장주식수!AN1119-분기별자기주식수!AN2263)</f>
        <v>0</v>
      </c>
      <c r="AO1119" s="13">
        <f>수정주가!AO1119*(분기별상장주식수!AO1119-분기별자기주식수!AO2263)</f>
        <v>0</v>
      </c>
      <c r="AP1119" s="13">
        <f>수정주가!AP1119*(분기별상장주식수!AP1119-분기별자기주식수!AP2263)</f>
        <v>0</v>
      </c>
      <c r="AQ1119" s="13">
        <f>수정주가!AQ1119*(분기별상장주식수!AQ1119-분기별자기주식수!AQ2263)</f>
        <v>0</v>
      </c>
      <c r="AR1119" s="13">
        <f>수정주가!AR1119*(분기별상장주식수!AR1119-분기별자기주식수!AR2263)</f>
        <v>0</v>
      </c>
      <c r="AS1119" s="13">
        <f>수정주가!AS1119*(분기별상장주식수!AS1119-분기별자기주식수!AS2263)</f>
        <v>229970000000</v>
      </c>
      <c r="AT1119" s="13">
        <f>수정주가!AT1119*(분기별상장주식수!AT1119-분기별자기주식수!AT2263)</f>
        <v>143405000000</v>
      </c>
      <c r="AU1119" s="13">
        <f>수정주가!AU1119*(분기별상장주식수!AU1119-분기별자기주식수!AU2263)</f>
        <v>143144000000</v>
      </c>
      <c r="AV1119" s="13">
        <f>수정주가!AV1119*(분기별상장주식수!AV1119-분기별자기주식수!AV2263)</f>
        <v>236350000000</v>
      </c>
      <c r="AW1119" s="13">
        <f>수정주가!AW1119*(분기별상장주식수!AW1119-분기별자기주식수!AW2263)</f>
        <v>183077000000</v>
      </c>
      <c r="AX1119" s="13">
        <f>수정주가!AX1119*(분기별상장주식수!AX1119-분기별자기주식수!AX2263)</f>
        <v>165329000000</v>
      </c>
      <c r="AY1119" s="13">
        <f>수정주가!AY1119*(분기별상장주식수!AY1119-분기별자기주식수!AY2263)</f>
        <v>154512000000</v>
      </c>
      <c r="AZ1119" s="13">
        <f>수정주가!AZ1119*(분기별상장주식수!AZ1119-분기별자기주식수!AZ2263)</f>
        <v>149234000000</v>
      </c>
      <c r="BA1119" s="13">
        <f>수정주가!BA1119*(분기별상장주식수!BA1119-분기별자기주식수!BA2263)</f>
        <v>134270000000</v>
      </c>
      <c r="BB1119" s="13">
        <f>수정주가!BB1119*(분기별상장주식수!BB1119-분기별자기주식수!BB2263)</f>
        <v>133574000000</v>
      </c>
      <c r="BC1119" s="13">
        <f>수정주가!BC1119*(분기별상장주식수!BC1119-분기별자기주식수!BC2263)</f>
        <v>114434000000</v>
      </c>
      <c r="BD1119" s="13">
        <f>수정주가!BD1119*(분기별상장주식수!BD1119-분기별자기주식수!BD2263)</f>
        <v>119277000000</v>
      </c>
      <c r="BE1119" s="13">
        <f>수정주가!BE1119*(분기별상장주식수!BE1119-분기별자기주식수!BE2263)</f>
        <v>137866000000</v>
      </c>
      <c r="BF1119" s="13">
        <f>수정주가!BF1119*(분기별상장주식수!BF1119-분기별자기주식수!BF2263)</f>
        <v>126063000000</v>
      </c>
      <c r="BG1119" s="13">
        <f>수정주가!BG1119*(분기별상장주식수!BG1119-분기별자기주식수!BG2263)</f>
        <v>132878000000</v>
      </c>
      <c r="BH1119" s="13">
        <f>수정주가!BH1119*(분기별상장주식수!BH1119-분기별자기주식수!BH2263)</f>
        <v>157847000000</v>
      </c>
      <c r="BI1119" s="13">
        <f>수정주가!BI1119*(분기별상장주식수!BI1119-분기별자기주식수!BI2263)</f>
        <v>203058000000</v>
      </c>
      <c r="BJ1119" s="13">
        <f>수정주가!BJ1119*(분기별상장주식수!BJ1119-분기별자기주식수!BJ2263)</f>
        <v>217761000000</v>
      </c>
      <c r="BK1119" s="13">
        <f>수정주가!BK1119*(분기별상장주식수!BK1119-분기별자기주식수!BK2263)</f>
        <v>200825000000</v>
      </c>
      <c r="BL1119" s="13">
        <f>수정주가!BL1119*(분기별상장주식수!BL1119-분기별자기주식수!BL2263)</f>
        <v>237452000000</v>
      </c>
      <c r="BM1119" s="13">
        <f>수정주가!BM1119*(분기별상장주식수!BM1119-분기별자기주식수!BM2263)</f>
        <v>305140000000</v>
      </c>
      <c r="BN1119" s="13">
        <f>수정주가!BN1119*(분기별상장주식수!BN1119-분기별자기주식수!BN2263)</f>
        <v>283860000000</v>
      </c>
      <c r="BO1119" s="13">
        <f>수정주가!BO1119*(분기별상장주식수!BO1119-분기별자기주식수!BO2263)</f>
        <v>2492800000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3">
        <f>수정주가!D1120*(분기별상장주식수!D1120-분기별자기주식수!D2264)</f>
        <v>0</v>
      </c>
      <c r="E1120" s="13">
        <f>수정주가!E1120*(분기별상장주식수!E1120-분기별자기주식수!E2264)</f>
        <v>0</v>
      </c>
      <c r="F1120" s="13">
        <f>수정주가!F1120*(분기별상장주식수!F1120-분기별자기주식수!F2264)</f>
        <v>0</v>
      </c>
      <c r="G1120" s="13">
        <f>수정주가!G1120*(분기별상장주식수!G1120-분기별자기주식수!G2264)</f>
        <v>0</v>
      </c>
      <c r="H1120" s="13">
        <f>수정주가!H1120*(분기별상장주식수!H1120-분기별자기주식수!H2264)</f>
        <v>0</v>
      </c>
      <c r="I1120" s="13">
        <f>수정주가!I1120*(분기별상장주식수!I1120-분기별자기주식수!I2264)</f>
        <v>0</v>
      </c>
      <c r="J1120" s="13">
        <f>수정주가!J1120*(분기별상장주식수!J1120-분기별자기주식수!J2264)</f>
        <v>0</v>
      </c>
      <c r="K1120" s="13">
        <f>수정주가!K1120*(분기별상장주식수!K1120-분기별자기주식수!K2264)</f>
        <v>0</v>
      </c>
      <c r="L1120" s="13">
        <f>수정주가!L1120*(분기별상장주식수!L1120-분기별자기주식수!L2264)</f>
        <v>0</v>
      </c>
      <c r="M1120" s="13">
        <f>수정주가!M1120*(분기별상장주식수!M1120-분기별자기주식수!M2264)</f>
        <v>0</v>
      </c>
      <c r="N1120" s="13">
        <f>수정주가!N1120*(분기별상장주식수!N1120-분기별자기주식수!N2264)</f>
        <v>0</v>
      </c>
      <c r="O1120" s="13">
        <f>수정주가!O1120*(분기별상장주식수!O1120-분기별자기주식수!O2264)</f>
        <v>0</v>
      </c>
      <c r="P1120" s="13">
        <f>수정주가!P1120*(분기별상장주식수!P1120-분기별자기주식수!P2264)</f>
        <v>0</v>
      </c>
      <c r="Q1120" s="13">
        <f>수정주가!Q1120*(분기별상장주식수!Q1120-분기별자기주식수!Q2264)</f>
        <v>0</v>
      </c>
      <c r="R1120" s="13">
        <f>수정주가!R1120*(분기별상장주식수!R1120-분기별자기주식수!R2264)</f>
        <v>0</v>
      </c>
      <c r="S1120" s="13">
        <f>수정주가!S1120*(분기별상장주식수!S1120-분기별자기주식수!S2264)</f>
        <v>0</v>
      </c>
      <c r="T1120" s="13">
        <f>수정주가!T1120*(분기별상장주식수!T1120-분기별자기주식수!T2264)</f>
        <v>0</v>
      </c>
      <c r="U1120" s="13">
        <f>수정주가!U1120*(분기별상장주식수!U1120-분기별자기주식수!U2264)</f>
        <v>0</v>
      </c>
      <c r="V1120" s="13">
        <f>수정주가!V1120*(분기별상장주식수!V1120-분기별자기주식수!V2264)</f>
        <v>0</v>
      </c>
      <c r="W1120" s="13">
        <f>수정주가!W1120*(분기별상장주식수!W1120-분기별자기주식수!W2264)</f>
        <v>0</v>
      </c>
      <c r="X1120" s="13">
        <f>수정주가!X1120*(분기별상장주식수!X1120-분기별자기주식수!X2264)</f>
        <v>0</v>
      </c>
      <c r="Y1120" s="13">
        <f>수정주가!Y1120*(분기별상장주식수!Y1120-분기별자기주식수!Y2264)</f>
        <v>0</v>
      </c>
      <c r="Z1120" s="13">
        <f>수정주가!Z1120*(분기별상장주식수!Z1120-분기별자기주식수!Z2264)</f>
        <v>0</v>
      </c>
      <c r="AA1120" s="13">
        <f>수정주가!AA1120*(분기별상장주식수!AA1120-분기별자기주식수!AA2264)</f>
        <v>0</v>
      </c>
      <c r="AB1120" s="13">
        <f>수정주가!AB1120*(분기별상장주식수!AB1120-분기별자기주식수!AB2264)</f>
        <v>0</v>
      </c>
      <c r="AC1120" s="13">
        <f>수정주가!AC1120*(분기별상장주식수!AC1120-분기별자기주식수!AC2264)</f>
        <v>0</v>
      </c>
      <c r="AD1120" s="13">
        <f>수정주가!AD1120*(분기별상장주식수!AD1120-분기별자기주식수!AD2264)</f>
        <v>0</v>
      </c>
      <c r="AE1120" s="13">
        <f>수정주가!AE1120*(분기별상장주식수!AE1120-분기별자기주식수!AE2264)</f>
        <v>0</v>
      </c>
      <c r="AF1120" s="13">
        <f>수정주가!AF1120*(분기별상장주식수!AF1120-분기별자기주식수!AF2264)</f>
        <v>0</v>
      </c>
      <c r="AG1120" s="13">
        <f>수정주가!AG1120*(분기별상장주식수!AG1120-분기별자기주식수!AG2264)</f>
        <v>0</v>
      </c>
      <c r="AH1120" s="13">
        <f>수정주가!AH1120*(분기별상장주식수!AH1120-분기별자기주식수!AH2264)</f>
        <v>0</v>
      </c>
      <c r="AI1120" s="13">
        <f>수정주가!AI1120*(분기별상장주식수!AI1120-분기별자기주식수!AI2264)</f>
        <v>0</v>
      </c>
      <c r="AJ1120" s="13">
        <f>수정주가!AJ1120*(분기별상장주식수!AJ1120-분기별자기주식수!AJ2264)</f>
        <v>0</v>
      </c>
      <c r="AK1120" s="13">
        <f>수정주가!AK1120*(분기별상장주식수!AK1120-분기별자기주식수!AK2264)</f>
        <v>0</v>
      </c>
      <c r="AL1120" s="13">
        <f>수정주가!AL1120*(분기별상장주식수!AL1120-분기별자기주식수!AL2264)</f>
        <v>0</v>
      </c>
      <c r="AM1120" s="13">
        <f>수정주가!AM1120*(분기별상장주식수!AM1120-분기별자기주식수!AM2264)</f>
        <v>0</v>
      </c>
      <c r="AN1120" s="13">
        <f>수정주가!AN1120*(분기별상장주식수!AN1120-분기별자기주식수!AN2264)</f>
        <v>0</v>
      </c>
      <c r="AO1120" s="13">
        <f>수정주가!AO1120*(분기별상장주식수!AO1120-분기별자기주식수!AO2264)</f>
        <v>0</v>
      </c>
      <c r="AP1120" s="13">
        <f>수정주가!AP1120*(분기별상장주식수!AP1120-분기별자기주식수!AP2264)</f>
        <v>0</v>
      </c>
      <c r="AQ1120" s="13">
        <f>수정주가!AQ1120*(분기별상장주식수!AQ1120-분기별자기주식수!AQ2264)</f>
        <v>0</v>
      </c>
      <c r="AR1120" s="13">
        <f>수정주가!AR1120*(분기별상장주식수!AR1120-분기별자기주식수!AR2264)</f>
        <v>2865890103180</v>
      </c>
      <c r="AS1120" s="13">
        <f>수정주가!AS1120*(분기별상장주식수!AS1120-분기별자기주식수!AS2264)</f>
        <v>2721628698526</v>
      </c>
      <c r="AT1120" s="13">
        <f>수정주가!AT1120*(분기별상장주식수!AT1120-분기별자기주식수!AT2264)</f>
        <v>2370064042144</v>
      </c>
      <c r="AU1120" s="13">
        <f>수정주가!AU1120*(분기별상장주식수!AU1120-분기별자기주식수!AU2264)</f>
        <v>1991619579801</v>
      </c>
      <c r="AV1120" s="13">
        <f>수정주가!AV1120*(분기별상장주식수!AV1120-분기별자기주식수!AV2264)</f>
        <v>2397137228004</v>
      </c>
      <c r="AW1120" s="13">
        <f>수정주가!AW1120*(분기별상장주식수!AW1120-분기별자기주식수!AW2264)</f>
        <v>2279949009210</v>
      </c>
      <c r="AX1120" s="13">
        <f>수정주가!AX1120*(분기별상장주식수!AX1120-분기별자기주식수!AX2264)</f>
        <v>2162954170315</v>
      </c>
      <c r="AY1120" s="13">
        <f>수정주가!AY1120*(분기별상장주식수!AY1120-분기별자기주식수!AY2264)</f>
        <v>2379152897397</v>
      </c>
      <c r="AZ1120" s="13">
        <f>수정주가!AZ1120*(분기별상장주식수!AZ1120-분기별자기주식수!AZ2264)</f>
        <v>2757597359740</v>
      </c>
      <c r="BA1120" s="13">
        <f>수정주가!BA1120*(분기별상장주식수!BA1120-분기별자기주식수!BA2264)</f>
        <v>2604440479732</v>
      </c>
      <c r="BB1120" s="13">
        <f>수정주가!BB1120*(분기별상장주식수!BB1120-분기별자기주식수!BB2264)</f>
        <v>2892769909141</v>
      </c>
      <c r="BC1120" s="13">
        <f>수정주가!BC1120*(분기별상장주식수!BC1120-분기별자기주식수!BC2264)</f>
        <v>2883874433787</v>
      </c>
      <c r="BD1120" s="13">
        <f>수정주가!BD1120*(분기별상장주식수!BD1120-분기별자기주식수!BD2264)</f>
        <v>2712539843273</v>
      </c>
      <c r="BE1120" s="13">
        <f>수정주가!BE1120*(분기별상장주식수!BE1120-분기별자기주식수!BE2264)</f>
        <v>2769200153680</v>
      </c>
      <c r="BF1120" s="13">
        <f>수정주가!BF1120*(분기별상장주식수!BF1120-분기별자기주식수!BF2264)</f>
        <v>3806798319558</v>
      </c>
      <c r="BG1120" s="13">
        <f>수정주가!BG1120*(분기별상장주식수!BG1120-분기별자기주식수!BG2264)</f>
        <v>3266318272464</v>
      </c>
      <c r="BH1120" s="13">
        <f>수정주가!BH1120*(분기별상장주식수!BH1120-분기별자기주식수!BH2264)</f>
        <v>3423821564592</v>
      </c>
      <c r="BI1120" s="13">
        <f>수정주가!BI1120*(분기별상장주식수!BI1120-분기별자기주식수!BI2264)</f>
        <v>3492748302162</v>
      </c>
      <c r="BJ1120" s="13">
        <f>수정주가!BJ1120*(분기별상장주식수!BJ1120-분기별자기주식수!BJ2264)</f>
        <v>3369899384082</v>
      </c>
      <c r="BK1120" s="13">
        <f>수정주가!BK1120*(분기별상장주식수!BK1120-분기별자기주식수!BK2264)</f>
        <v>2154974771320</v>
      </c>
      <c r="BL1120" s="13">
        <f>수정주가!BL1120*(분기별상장주식수!BL1120-분기별자기주식수!BL2264)</f>
        <v>3161571886200</v>
      </c>
      <c r="BM1120" s="13">
        <f>수정주가!BM1120*(분기별상장주식수!BM1120-분기별자기주식수!BM2264)</f>
        <v>2630297435220</v>
      </c>
      <c r="BN1120" s="13">
        <f>수정주가!BN1120*(분기별상장주식수!BN1120-분기별자기주식수!BN2264)</f>
        <v>2796524410680</v>
      </c>
      <c r="BO1120" s="13">
        <f>수정주가!BO1120*(분기별상장주식수!BO1120-분기별자기주식수!BO2264)</f>
        <v>2829117935280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3">
        <f>수정주가!D1121*(분기별상장주식수!D1121-분기별자기주식수!D2265)</f>
        <v>0</v>
      </c>
      <c r="E1121" s="13">
        <f>수정주가!E1121*(분기별상장주식수!E1121-분기별자기주식수!E2265)</f>
        <v>0</v>
      </c>
      <c r="F1121" s="13">
        <f>수정주가!F1121*(분기별상장주식수!F1121-분기별자기주식수!F2265)</f>
        <v>0</v>
      </c>
      <c r="G1121" s="13">
        <f>수정주가!G1121*(분기별상장주식수!G1121-분기별자기주식수!G2265)</f>
        <v>0</v>
      </c>
      <c r="H1121" s="13">
        <f>수정주가!H1121*(분기별상장주식수!H1121-분기별자기주식수!H2265)</f>
        <v>0</v>
      </c>
      <c r="I1121" s="13">
        <f>수정주가!I1121*(분기별상장주식수!I1121-분기별자기주식수!I2265)</f>
        <v>0</v>
      </c>
      <c r="J1121" s="13">
        <f>수정주가!J1121*(분기별상장주식수!J1121-분기별자기주식수!J2265)</f>
        <v>0</v>
      </c>
      <c r="K1121" s="13">
        <f>수정주가!K1121*(분기별상장주식수!K1121-분기별자기주식수!K2265)</f>
        <v>0</v>
      </c>
      <c r="L1121" s="13">
        <f>수정주가!L1121*(분기별상장주식수!L1121-분기별자기주식수!L2265)</f>
        <v>0</v>
      </c>
      <c r="M1121" s="13">
        <f>수정주가!M1121*(분기별상장주식수!M1121-분기별자기주식수!M2265)</f>
        <v>0</v>
      </c>
      <c r="N1121" s="13">
        <f>수정주가!N1121*(분기별상장주식수!N1121-분기별자기주식수!N2265)</f>
        <v>0</v>
      </c>
      <c r="O1121" s="13">
        <f>수정주가!O1121*(분기별상장주식수!O1121-분기별자기주식수!O2265)</f>
        <v>0</v>
      </c>
      <c r="P1121" s="13">
        <f>수정주가!P1121*(분기별상장주식수!P1121-분기별자기주식수!P2265)</f>
        <v>0</v>
      </c>
      <c r="Q1121" s="13">
        <f>수정주가!Q1121*(분기별상장주식수!Q1121-분기별자기주식수!Q2265)</f>
        <v>0</v>
      </c>
      <c r="R1121" s="13">
        <f>수정주가!R1121*(분기별상장주식수!R1121-분기별자기주식수!R2265)</f>
        <v>0</v>
      </c>
      <c r="S1121" s="13">
        <f>수정주가!S1121*(분기별상장주식수!S1121-분기별자기주식수!S2265)</f>
        <v>0</v>
      </c>
      <c r="T1121" s="13">
        <f>수정주가!T1121*(분기별상장주식수!T1121-분기별자기주식수!T2265)</f>
        <v>0</v>
      </c>
      <c r="U1121" s="13">
        <f>수정주가!U1121*(분기별상장주식수!U1121-분기별자기주식수!U2265)</f>
        <v>0</v>
      </c>
      <c r="V1121" s="13">
        <f>수정주가!V1121*(분기별상장주식수!V1121-분기별자기주식수!V2265)</f>
        <v>0</v>
      </c>
      <c r="W1121" s="13">
        <f>수정주가!W1121*(분기별상장주식수!W1121-분기별자기주식수!W2265)</f>
        <v>0</v>
      </c>
      <c r="X1121" s="13">
        <f>수정주가!X1121*(분기별상장주식수!X1121-분기별자기주식수!X2265)</f>
        <v>0</v>
      </c>
      <c r="Y1121" s="13">
        <f>수정주가!Y1121*(분기별상장주식수!Y1121-분기별자기주식수!Y2265)</f>
        <v>0</v>
      </c>
      <c r="Z1121" s="13">
        <f>수정주가!Z1121*(분기별상장주식수!Z1121-분기별자기주식수!Z2265)</f>
        <v>0</v>
      </c>
      <c r="AA1121" s="13">
        <f>수정주가!AA1121*(분기별상장주식수!AA1121-분기별자기주식수!AA2265)</f>
        <v>0</v>
      </c>
      <c r="AB1121" s="13">
        <f>수정주가!AB1121*(분기별상장주식수!AB1121-분기별자기주식수!AB2265)</f>
        <v>0</v>
      </c>
      <c r="AC1121" s="13">
        <f>수정주가!AC1121*(분기별상장주식수!AC1121-분기별자기주식수!AC2265)</f>
        <v>0</v>
      </c>
      <c r="AD1121" s="13">
        <f>수정주가!AD1121*(분기별상장주식수!AD1121-분기별자기주식수!AD2265)</f>
        <v>0</v>
      </c>
      <c r="AE1121" s="13">
        <f>수정주가!AE1121*(분기별상장주식수!AE1121-분기별자기주식수!AE2265)</f>
        <v>0</v>
      </c>
      <c r="AF1121" s="13">
        <f>수정주가!AF1121*(분기별상장주식수!AF1121-분기별자기주식수!AF2265)</f>
        <v>0</v>
      </c>
      <c r="AG1121" s="13">
        <f>수정주가!AG1121*(분기별상장주식수!AG1121-분기별자기주식수!AG2265)</f>
        <v>0</v>
      </c>
      <c r="AH1121" s="13">
        <f>수정주가!AH1121*(분기별상장주식수!AH1121-분기별자기주식수!AH2265)</f>
        <v>0</v>
      </c>
      <c r="AI1121" s="13">
        <f>수정주가!AI1121*(분기별상장주식수!AI1121-분기별자기주식수!AI2265)</f>
        <v>0</v>
      </c>
      <c r="AJ1121" s="13">
        <f>수정주가!AJ1121*(분기별상장주식수!AJ1121-분기별자기주식수!AJ2265)</f>
        <v>0</v>
      </c>
      <c r="AK1121" s="13">
        <f>수정주가!AK1121*(분기별상장주식수!AK1121-분기별자기주식수!AK2265)</f>
        <v>0</v>
      </c>
      <c r="AL1121" s="13">
        <f>수정주가!AL1121*(분기별상장주식수!AL1121-분기별자기주식수!AL2265)</f>
        <v>0</v>
      </c>
      <c r="AM1121" s="13">
        <f>수정주가!AM1121*(분기별상장주식수!AM1121-분기별자기주식수!AM2265)</f>
        <v>0</v>
      </c>
      <c r="AN1121" s="13">
        <f>수정주가!AN1121*(분기별상장주식수!AN1121-분기별자기주식수!AN2265)</f>
        <v>0</v>
      </c>
      <c r="AO1121" s="13">
        <f>수정주가!AO1121*(분기별상장주식수!AO1121-분기별자기주식수!AO2265)</f>
        <v>0</v>
      </c>
      <c r="AP1121" s="13">
        <f>수정주가!AP1121*(분기별상장주식수!AP1121-분기별자기주식수!AP2265)</f>
        <v>0</v>
      </c>
      <c r="AQ1121" s="13">
        <f>수정주가!AQ1121*(분기별상장주식수!AQ1121-분기별자기주식수!AQ2265)</f>
        <v>0</v>
      </c>
      <c r="AR1121" s="13">
        <f>수정주가!AR1121*(분기별상장주식수!AR1121-분기별자기주식수!AR2265)</f>
        <v>0</v>
      </c>
      <c r="AS1121" s="13">
        <f>수정주가!AS1121*(분기별상장주식수!AS1121-분기별자기주식수!AS2265)</f>
        <v>2093776212326</v>
      </c>
      <c r="AT1121" s="13">
        <f>수정주가!AT1121*(분기별상장주식수!AT1121-분기별자기주식수!AT2265)</f>
        <v>1803014921300</v>
      </c>
      <c r="AU1121" s="13">
        <f>수정주가!AU1121*(분기별상장주식수!AU1121-분기별자기주식수!AU2265)</f>
        <v>1667219076298</v>
      </c>
      <c r="AV1121" s="13">
        <f>수정주가!AV1121*(분기별상장주식수!AV1121-분기별자기주식수!AV2265)</f>
        <v>1919373058972</v>
      </c>
      <c r="AW1121" s="13">
        <f>수정주가!AW1121*(분기별상장주식수!AW1121-분기별자기주식수!AW2265)</f>
        <v>1790011765362</v>
      </c>
      <c r="AX1121" s="13">
        <f>수정주가!AX1121*(분기별상장주식수!AX1121-분기별자기주식수!AX2265)</f>
        <v>1899935351642</v>
      </c>
      <c r="AY1121" s="13">
        <f>수정주가!AY1121*(분기별상장주식수!AY1121-분기별자기주식수!AY2265)</f>
        <v>1880497644312</v>
      </c>
      <c r="AZ1121" s="13">
        <f>수정주가!AZ1121*(분기별상장주식수!AZ1121-분기별자기주식수!AZ2265)</f>
        <v>2171392988492</v>
      </c>
      <c r="BA1121" s="13">
        <f>수정주가!BA1121*(분기별상장주식수!BA1121-분기별자기주식수!BA2265)</f>
        <v>2016293489314</v>
      </c>
      <c r="BB1121" s="13">
        <f>수정주가!BB1121*(분기별상장주식수!BB1121-분기별자기주식수!BB2265)</f>
        <v>2093776212326</v>
      </c>
      <c r="BC1121" s="13">
        <f>수정주가!BC1121*(분기별상장주식수!BC1121-분기별자기주식수!BC2265)</f>
        <v>2132517573832</v>
      </c>
      <c r="BD1121" s="13">
        <f>수정주가!BD1121*(분기별상장주식수!BD1121-분기별자기주식수!BD2265)</f>
        <v>1990421230592</v>
      </c>
      <c r="BE1121" s="13">
        <f>수정주가!BE1121*(분기별상장주식수!BE1121-분기별자기주식수!BE2265)</f>
        <v>1958114420478</v>
      </c>
      <c r="BF1121" s="13">
        <f>수정주가!BF1121*(분기별상장주식수!BF1121-분기별자기주식수!BF2265)</f>
        <v>2171392988492</v>
      </c>
      <c r="BG1121" s="13">
        <f>수정주가!BG1121*(분기별상장주식수!BG1121-분기별자기주식수!BG2265)</f>
        <v>1514800640200</v>
      </c>
      <c r="BH1121" s="13">
        <f>수정주가!BH1121*(분기별상장주식수!BH1121-분기별자기주식수!BH2265)</f>
        <v>2045543163400</v>
      </c>
      <c r="BI1121" s="13">
        <f>수정주가!BI1121*(분기별상장주식수!BI1121-분기별자기주식수!BI2265)</f>
        <v>1977921901800</v>
      </c>
      <c r="BJ1121" s="13">
        <f>수정주가!BJ1121*(분기별상장주식수!BJ1121-분기별자기주식수!BJ2265)</f>
        <v>1775058117000</v>
      </c>
      <c r="BK1121" s="13">
        <f>수정주가!BK1121*(분기별상장주식수!BK1121-분기별자기주식수!BK2265)</f>
        <v>1698984197700</v>
      </c>
      <c r="BL1121" s="13">
        <f>수정주가!BL1121*(분기별상장주식수!BL1121-분기별자기주식수!BL2265)</f>
        <v>1504573070600</v>
      </c>
      <c r="BM1121" s="13">
        <f>수정주가!BM1121*(분기별상장주식수!BM1121-분기별자기주식수!BM2265)</f>
        <v>1465690845180</v>
      </c>
      <c r="BN1121" s="13">
        <f>수정주가!BN1121*(분기별상장주식수!BN1121-분기별자기주식수!BN2265)</f>
        <v>1526549980620</v>
      </c>
      <c r="BO1121" s="13">
        <f>수정주가!BO1121*(분기별상장주식수!BO1121-분기별자기주식수!BO2265)</f>
        <v>165164931458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3">
        <f>수정주가!D1122*(분기별상장주식수!D1122-분기별자기주식수!D2266)</f>
        <v>0</v>
      </c>
      <c r="E1122" s="13">
        <f>수정주가!E1122*(분기별상장주식수!E1122-분기별자기주식수!E2266)</f>
        <v>0</v>
      </c>
      <c r="F1122" s="13">
        <f>수정주가!F1122*(분기별상장주식수!F1122-분기별자기주식수!F2266)</f>
        <v>0</v>
      </c>
      <c r="G1122" s="13">
        <f>수정주가!G1122*(분기별상장주식수!G1122-분기별자기주식수!G2266)</f>
        <v>0</v>
      </c>
      <c r="H1122" s="13">
        <f>수정주가!H1122*(분기별상장주식수!H1122-분기별자기주식수!H2266)</f>
        <v>0</v>
      </c>
      <c r="I1122" s="13">
        <f>수정주가!I1122*(분기별상장주식수!I1122-분기별자기주식수!I2266)</f>
        <v>0</v>
      </c>
      <c r="J1122" s="13">
        <f>수정주가!J1122*(분기별상장주식수!J1122-분기별자기주식수!J2266)</f>
        <v>0</v>
      </c>
      <c r="K1122" s="13">
        <f>수정주가!K1122*(분기별상장주식수!K1122-분기별자기주식수!K2266)</f>
        <v>0</v>
      </c>
      <c r="L1122" s="13">
        <f>수정주가!L1122*(분기별상장주식수!L1122-분기별자기주식수!L2266)</f>
        <v>0</v>
      </c>
      <c r="M1122" s="13">
        <f>수정주가!M1122*(분기별상장주식수!M1122-분기별자기주식수!M2266)</f>
        <v>0</v>
      </c>
      <c r="N1122" s="13">
        <f>수정주가!N1122*(분기별상장주식수!N1122-분기별자기주식수!N2266)</f>
        <v>0</v>
      </c>
      <c r="O1122" s="13">
        <f>수정주가!O1122*(분기별상장주식수!O1122-분기별자기주식수!O2266)</f>
        <v>0</v>
      </c>
      <c r="P1122" s="13">
        <f>수정주가!P1122*(분기별상장주식수!P1122-분기별자기주식수!P2266)</f>
        <v>0</v>
      </c>
      <c r="Q1122" s="13">
        <f>수정주가!Q1122*(분기별상장주식수!Q1122-분기별자기주식수!Q2266)</f>
        <v>0</v>
      </c>
      <c r="R1122" s="13">
        <f>수정주가!R1122*(분기별상장주식수!R1122-분기별자기주식수!R2266)</f>
        <v>0</v>
      </c>
      <c r="S1122" s="13">
        <f>수정주가!S1122*(분기별상장주식수!S1122-분기별자기주식수!S2266)</f>
        <v>0</v>
      </c>
      <c r="T1122" s="13">
        <f>수정주가!T1122*(분기별상장주식수!T1122-분기별자기주식수!T2266)</f>
        <v>0</v>
      </c>
      <c r="U1122" s="13">
        <f>수정주가!U1122*(분기별상장주식수!U1122-분기별자기주식수!U2266)</f>
        <v>0</v>
      </c>
      <c r="V1122" s="13">
        <f>수정주가!V1122*(분기별상장주식수!V1122-분기별자기주식수!V2266)</f>
        <v>0</v>
      </c>
      <c r="W1122" s="13">
        <f>수정주가!W1122*(분기별상장주식수!W1122-분기별자기주식수!W2266)</f>
        <v>0</v>
      </c>
      <c r="X1122" s="13">
        <f>수정주가!X1122*(분기별상장주식수!X1122-분기별자기주식수!X2266)</f>
        <v>0</v>
      </c>
      <c r="Y1122" s="13">
        <f>수정주가!Y1122*(분기별상장주식수!Y1122-분기별자기주식수!Y2266)</f>
        <v>0</v>
      </c>
      <c r="Z1122" s="13">
        <f>수정주가!Z1122*(분기별상장주식수!Z1122-분기별자기주식수!Z2266)</f>
        <v>0</v>
      </c>
      <c r="AA1122" s="13">
        <f>수정주가!AA1122*(분기별상장주식수!AA1122-분기별자기주식수!AA2266)</f>
        <v>0</v>
      </c>
      <c r="AB1122" s="13">
        <f>수정주가!AB1122*(분기별상장주식수!AB1122-분기별자기주식수!AB2266)</f>
        <v>0</v>
      </c>
      <c r="AC1122" s="13">
        <f>수정주가!AC1122*(분기별상장주식수!AC1122-분기별자기주식수!AC2266)</f>
        <v>0</v>
      </c>
      <c r="AD1122" s="13">
        <f>수정주가!AD1122*(분기별상장주식수!AD1122-분기별자기주식수!AD2266)</f>
        <v>0</v>
      </c>
      <c r="AE1122" s="13">
        <f>수정주가!AE1122*(분기별상장주식수!AE1122-분기별자기주식수!AE2266)</f>
        <v>0</v>
      </c>
      <c r="AF1122" s="13">
        <f>수정주가!AF1122*(분기별상장주식수!AF1122-분기별자기주식수!AF2266)</f>
        <v>0</v>
      </c>
      <c r="AG1122" s="13">
        <f>수정주가!AG1122*(분기별상장주식수!AG1122-분기별자기주식수!AG2266)</f>
        <v>0</v>
      </c>
      <c r="AH1122" s="13">
        <f>수정주가!AH1122*(분기별상장주식수!AH1122-분기별자기주식수!AH2266)</f>
        <v>0</v>
      </c>
      <c r="AI1122" s="13">
        <f>수정주가!AI1122*(분기별상장주식수!AI1122-분기별자기주식수!AI2266)</f>
        <v>0</v>
      </c>
      <c r="AJ1122" s="13">
        <f>수정주가!AJ1122*(분기별상장주식수!AJ1122-분기별자기주식수!AJ2266)</f>
        <v>0</v>
      </c>
      <c r="AK1122" s="13">
        <f>수정주가!AK1122*(분기별상장주식수!AK1122-분기별자기주식수!AK2266)</f>
        <v>0</v>
      </c>
      <c r="AL1122" s="13">
        <f>수정주가!AL1122*(분기별상장주식수!AL1122-분기별자기주식수!AL2266)</f>
        <v>0</v>
      </c>
      <c r="AM1122" s="13">
        <f>수정주가!AM1122*(분기별상장주식수!AM1122-분기별자기주식수!AM2266)</f>
        <v>0</v>
      </c>
      <c r="AN1122" s="13">
        <f>수정주가!AN1122*(분기별상장주식수!AN1122-분기별자기주식수!AN2266)</f>
        <v>0</v>
      </c>
      <c r="AO1122" s="13">
        <f>수정주가!AO1122*(분기별상장주식수!AO1122-분기별자기주식수!AO2266)</f>
        <v>0</v>
      </c>
      <c r="AP1122" s="13">
        <f>수정주가!AP1122*(분기별상장주식수!AP1122-분기별자기주식수!AP2266)</f>
        <v>0</v>
      </c>
      <c r="AQ1122" s="13">
        <f>수정주가!AQ1122*(분기별상장주식수!AQ1122-분기별자기주식수!AQ2266)</f>
        <v>0</v>
      </c>
      <c r="AR1122" s="13">
        <f>수정주가!AR1122*(분기별상장주식수!AR1122-분기별자기주식수!AR2266)</f>
        <v>0</v>
      </c>
      <c r="AS1122" s="13">
        <f>수정주가!AS1122*(분기별상장주식수!AS1122-분기별자기주식수!AS2266)</f>
        <v>6815637745500</v>
      </c>
      <c r="AT1122" s="13">
        <f>수정주가!AT1122*(분기별상장주식수!AT1122-분기별자기주식수!AT2266)</f>
        <v>8306994062000</v>
      </c>
      <c r="AU1122" s="13">
        <f>수정주가!AU1122*(분기별상장주식수!AU1122-분기별자기주식수!AU2266)</f>
        <v>7777353501000</v>
      </c>
      <c r="AV1122" s="13">
        <f>수정주가!AV1122*(분기별상장주식수!AV1122-분기별자기주식수!AV2266)</f>
        <v>6968954750000</v>
      </c>
      <c r="AW1122" s="13">
        <f>수정주가!AW1122*(분기별상장주식수!AW1122-분기별자기주식수!AW2266)</f>
        <v>6968954750000</v>
      </c>
      <c r="AX1122" s="13">
        <f>수정주가!AX1122*(분기별상장주식수!AX1122-분기별자기주식수!AX2266)</f>
        <v>6759886107500</v>
      </c>
      <c r="AY1122" s="13">
        <f>수정주가!AY1122*(분기별상장주식수!AY1122-분기별자기주식수!AY2266)</f>
        <v>6634444922000</v>
      </c>
      <c r="AZ1122" s="13">
        <f>수정주가!AZ1122*(분기별상장주식수!AZ1122-분기별자기주식수!AZ2266)</f>
        <v>6132680180000</v>
      </c>
      <c r="BA1122" s="13">
        <f>수정주가!BA1122*(분기별상장주식수!BA1122-분기별자기주식수!BA2266)</f>
        <v>5603039619000</v>
      </c>
      <c r="BB1122" s="13">
        <f>수정주가!BB1122*(분기별상장주식수!BB1122-분기별자기주식수!BB2266)</f>
        <v>6745948198000</v>
      </c>
      <c r="BC1122" s="13">
        <f>수정주가!BC1122*(분기별상장주식수!BC1122-분기별자기주식수!BC2266)</f>
        <v>7428905763500</v>
      </c>
      <c r="BD1122" s="13">
        <f>수정주가!BD1122*(분기별상장주식수!BD1122-분기별자기주식수!BD2266)</f>
        <v>6801699836000</v>
      </c>
      <c r="BE1122" s="13">
        <f>수정주가!BE1122*(분기별상장주식수!BE1122-분기별자기주식수!BE2266)</f>
        <v>6467190008000</v>
      </c>
      <c r="BF1122" s="13">
        <f>수정주가!BF1122*(분기별상장주식수!BF1122-분기별자기주식수!BF2266)</f>
        <v>6425376279500</v>
      </c>
      <c r="BG1122" s="13">
        <f>수정주가!BG1122*(분기별상장주식수!BG1122-분기별자기주식수!BG2266)</f>
        <v>5658791257000</v>
      </c>
      <c r="BH1122" s="13">
        <f>수정주가!BH1122*(분기별상장주식수!BH1122-분기별자기주식수!BH2266)</f>
        <v>6495065827000</v>
      </c>
      <c r="BI1122" s="13">
        <f>수정주가!BI1122*(분기별상장주식수!BI1122-분기별자기주식수!BI2266)</f>
        <v>6439314189000</v>
      </c>
      <c r="BJ1122" s="13">
        <f>수정주가!BJ1122*(분기별상장주식수!BJ1122-분기별자기주식수!BJ2266)</f>
        <v>6425376279500</v>
      </c>
      <c r="BK1122" s="13">
        <f>수정주가!BK1122*(분기별상장주식수!BK1122-분기별자기주식수!BK2266)</f>
        <v>5268529791000</v>
      </c>
      <c r="BL1122" s="13">
        <f>수정주가!BL1122*(분기별상장주식수!BL1122-분기별자기주식수!BL2266)</f>
        <v>4892206234500</v>
      </c>
      <c r="BM1122" s="13">
        <f>수정주가!BM1122*(분기별상장주식수!BM1122-분기별자기주식수!BM2266)</f>
        <v>4822516687000</v>
      </c>
      <c r="BN1122" s="13">
        <f>수정주가!BN1122*(분기별상장주식수!BN1122-분기별자기주식수!BN2266)</f>
        <v>4390441492500</v>
      </c>
      <c r="BO1122" s="13">
        <f>수정주가!BO1122*(분기별상장주식수!BO1122-분기별자기주식수!BO2266)</f>
        <v>5101274877000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3">
        <f>수정주가!D1123*(분기별상장주식수!D1123-분기별자기주식수!D2267)</f>
        <v>0</v>
      </c>
      <c r="E1123" s="13">
        <f>수정주가!E1123*(분기별상장주식수!E1123-분기별자기주식수!E2267)</f>
        <v>0</v>
      </c>
      <c r="F1123" s="13">
        <f>수정주가!F1123*(분기별상장주식수!F1123-분기별자기주식수!F2267)</f>
        <v>0</v>
      </c>
      <c r="G1123" s="13">
        <f>수정주가!G1123*(분기별상장주식수!G1123-분기별자기주식수!G2267)</f>
        <v>0</v>
      </c>
      <c r="H1123" s="13">
        <f>수정주가!H1123*(분기별상장주식수!H1123-분기별자기주식수!H2267)</f>
        <v>0</v>
      </c>
      <c r="I1123" s="13">
        <f>수정주가!I1123*(분기별상장주식수!I1123-분기별자기주식수!I2267)</f>
        <v>0</v>
      </c>
      <c r="J1123" s="13">
        <f>수정주가!J1123*(분기별상장주식수!J1123-분기별자기주식수!J2267)</f>
        <v>0</v>
      </c>
      <c r="K1123" s="13">
        <f>수정주가!K1123*(분기별상장주식수!K1123-분기별자기주식수!K2267)</f>
        <v>0</v>
      </c>
      <c r="L1123" s="13">
        <f>수정주가!L1123*(분기별상장주식수!L1123-분기별자기주식수!L2267)</f>
        <v>0</v>
      </c>
      <c r="M1123" s="13">
        <f>수정주가!M1123*(분기별상장주식수!M1123-분기별자기주식수!M2267)</f>
        <v>0</v>
      </c>
      <c r="N1123" s="13">
        <f>수정주가!N1123*(분기별상장주식수!N1123-분기별자기주식수!N2267)</f>
        <v>0</v>
      </c>
      <c r="O1123" s="13">
        <f>수정주가!O1123*(분기별상장주식수!O1123-분기별자기주식수!O2267)</f>
        <v>0</v>
      </c>
      <c r="P1123" s="13">
        <f>수정주가!P1123*(분기별상장주식수!P1123-분기별자기주식수!P2267)</f>
        <v>0</v>
      </c>
      <c r="Q1123" s="13">
        <f>수정주가!Q1123*(분기별상장주식수!Q1123-분기별자기주식수!Q2267)</f>
        <v>0</v>
      </c>
      <c r="R1123" s="13">
        <f>수정주가!R1123*(분기별상장주식수!R1123-분기별자기주식수!R2267)</f>
        <v>0</v>
      </c>
      <c r="S1123" s="13">
        <f>수정주가!S1123*(분기별상장주식수!S1123-분기별자기주식수!S2267)</f>
        <v>0</v>
      </c>
      <c r="T1123" s="13">
        <f>수정주가!T1123*(분기별상장주식수!T1123-분기별자기주식수!T2267)</f>
        <v>0</v>
      </c>
      <c r="U1123" s="13">
        <f>수정주가!U1123*(분기별상장주식수!U1123-분기별자기주식수!U2267)</f>
        <v>0</v>
      </c>
      <c r="V1123" s="13">
        <f>수정주가!V1123*(분기별상장주식수!V1123-분기별자기주식수!V2267)</f>
        <v>0</v>
      </c>
      <c r="W1123" s="13">
        <f>수정주가!W1123*(분기별상장주식수!W1123-분기별자기주식수!W2267)</f>
        <v>0</v>
      </c>
      <c r="X1123" s="13">
        <f>수정주가!X1123*(분기별상장주식수!X1123-분기별자기주식수!X2267)</f>
        <v>0</v>
      </c>
      <c r="Y1123" s="13">
        <f>수정주가!Y1123*(분기별상장주식수!Y1123-분기별자기주식수!Y2267)</f>
        <v>0</v>
      </c>
      <c r="Z1123" s="13">
        <f>수정주가!Z1123*(분기별상장주식수!Z1123-분기별자기주식수!Z2267)</f>
        <v>0</v>
      </c>
      <c r="AA1123" s="13">
        <f>수정주가!AA1123*(분기별상장주식수!AA1123-분기별자기주식수!AA2267)</f>
        <v>0</v>
      </c>
      <c r="AB1123" s="13">
        <f>수정주가!AB1123*(분기별상장주식수!AB1123-분기별자기주식수!AB2267)</f>
        <v>0</v>
      </c>
      <c r="AC1123" s="13">
        <f>수정주가!AC1123*(분기별상장주식수!AC1123-분기별자기주식수!AC2267)</f>
        <v>0</v>
      </c>
      <c r="AD1123" s="13">
        <f>수정주가!AD1123*(분기별상장주식수!AD1123-분기별자기주식수!AD2267)</f>
        <v>0</v>
      </c>
      <c r="AE1123" s="13">
        <f>수정주가!AE1123*(분기별상장주식수!AE1123-분기별자기주식수!AE2267)</f>
        <v>0</v>
      </c>
      <c r="AF1123" s="13">
        <f>수정주가!AF1123*(분기별상장주식수!AF1123-분기별자기주식수!AF2267)</f>
        <v>0</v>
      </c>
      <c r="AG1123" s="13">
        <f>수정주가!AG1123*(분기별상장주식수!AG1123-분기별자기주식수!AG2267)</f>
        <v>0</v>
      </c>
      <c r="AH1123" s="13">
        <f>수정주가!AH1123*(분기별상장주식수!AH1123-분기별자기주식수!AH2267)</f>
        <v>0</v>
      </c>
      <c r="AI1123" s="13">
        <f>수정주가!AI1123*(분기별상장주식수!AI1123-분기별자기주식수!AI2267)</f>
        <v>0</v>
      </c>
      <c r="AJ1123" s="13">
        <f>수정주가!AJ1123*(분기별상장주식수!AJ1123-분기별자기주식수!AJ2267)</f>
        <v>0</v>
      </c>
      <c r="AK1123" s="13">
        <f>수정주가!AK1123*(분기별상장주식수!AK1123-분기별자기주식수!AK2267)</f>
        <v>0</v>
      </c>
      <c r="AL1123" s="13">
        <f>수정주가!AL1123*(분기별상장주식수!AL1123-분기별자기주식수!AL2267)</f>
        <v>0</v>
      </c>
      <c r="AM1123" s="13">
        <f>수정주가!AM1123*(분기별상장주식수!AM1123-분기별자기주식수!AM2267)</f>
        <v>0</v>
      </c>
      <c r="AN1123" s="13">
        <f>수정주가!AN1123*(분기별상장주식수!AN1123-분기별자기주식수!AN2267)</f>
        <v>0</v>
      </c>
      <c r="AO1123" s="13">
        <f>수정주가!AO1123*(분기별상장주식수!AO1123-분기별자기주식수!AO2267)</f>
        <v>0</v>
      </c>
      <c r="AP1123" s="13">
        <f>수정주가!AP1123*(분기별상장주식수!AP1123-분기별자기주식수!AP2267)</f>
        <v>0</v>
      </c>
      <c r="AQ1123" s="13">
        <f>수정주가!AQ1123*(분기별상장주식수!AQ1123-분기별자기주식수!AQ2267)</f>
        <v>0</v>
      </c>
      <c r="AR1123" s="13">
        <f>수정주가!AR1123*(분기별상장주식수!AR1123-분기별자기주식수!AR2267)</f>
        <v>0</v>
      </c>
      <c r="AS1123" s="13">
        <f>수정주가!AS1123*(분기별상장주식수!AS1123-분기별자기주식수!AS2267)</f>
        <v>0</v>
      </c>
      <c r="AT1123" s="13">
        <f>수정주가!AT1123*(분기별상장주식수!AT1123-분기별자기주식수!AT2267)</f>
        <v>0</v>
      </c>
      <c r="AU1123" s="13">
        <f>수정주가!AU1123*(분기별상장주식수!AU1123-분기별자기주식수!AU2267)</f>
        <v>0</v>
      </c>
      <c r="AV1123" s="13">
        <f>수정주가!AV1123*(분기별상장주식수!AV1123-분기별자기주식수!AV2267)</f>
        <v>0</v>
      </c>
      <c r="AW1123" s="13">
        <f>수정주가!AW1123*(분기별상장주식수!AW1123-분기별자기주식수!AW2267)</f>
        <v>0</v>
      </c>
      <c r="AX1123" s="13">
        <f>수정주가!AX1123*(분기별상장주식수!AX1123-분기별자기주식수!AX2267)</f>
        <v>0</v>
      </c>
      <c r="AY1123" s="13">
        <f>수정주가!AY1123*(분기별상장주식수!AY1123-분기별자기주식수!AY2267)</f>
        <v>0</v>
      </c>
      <c r="AZ1123" s="13">
        <f>수정주가!AZ1123*(분기별상장주식수!AZ1123-분기별자기주식수!AZ2267)</f>
        <v>0</v>
      </c>
      <c r="BA1123" s="13">
        <f>수정주가!BA1123*(분기별상장주식수!BA1123-분기별자기주식수!BA2267)</f>
        <v>0</v>
      </c>
      <c r="BB1123" s="13">
        <f>수정주가!BB1123*(분기별상장주식수!BB1123-분기별자기주식수!BB2267)</f>
        <v>0</v>
      </c>
      <c r="BC1123" s="13">
        <f>수정주가!BC1123*(분기별상장주식수!BC1123-분기별자기주식수!BC2267)</f>
        <v>0</v>
      </c>
      <c r="BD1123" s="13">
        <f>수정주가!BD1123*(분기별상장주식수!BD1123-분기별자기주식수!BD2267)</f>
        <v>0</v>
      </c>
      <c r="BE1123" s="13">
        <f>수정주가!BE1123*(분기별상장주식수!BE1123-분기별자기주식수!BE2267)</f>
        <v>0</v>
      </c>
      <c r="BF1123" s="13">
        <f>수정주가!BF1123*(분기별상장주식수!BF1123-분기별자기주식수!BF2267)</f>
        <v>0</v>
      </c>
      <c r="BG1123" s="13">
        <f>수정주가!BG1123*(분기별상장주식수!BG1123-분기별자기주식수!BG2267)</f>
        <v>0</v>
      </c>
      <c r="BH1123" s="13">
        <f>수정주가!BH1123*(분기별상장주식수!BH1123-분기별자기주식수!BH2267)</f>
        <v>0</v>
      </c>
      <c r="BI1123" s="13">
        <f>수정주가!BI1123*(분기별상장주식수!BI1123-분기별자기주식수!BI2267)</f>
        <v>0</v>
      </c>
      <c r="BJ1123" s="13">
        <f>수정주가!BJ1123*(분기별상장주식수!BJ1123-분기별자기주식수!BJ2267)</f>
        <v>0</v>
      </c>
      <c r="BK1123" s="13">
        <f>수정주가!BK1123*(분기별상장주식수!BK1123-분기별자기주식수!BK2267)</f>
        <v>0</v>
      </c>
      <c r="BL1123" s="13">
        <f>수정주가!BL1123*(분기별상장주식수!BL1123-분기별자기주식수!BL2267)</f>
        <v>0</v>
      </c>
      <c r="BM1123" s="13">
        <f>수정주가!BM1123*(분기별상장주식수!BM1123-분기별자기주식수!BM2267)</f>
        <v>0</v>
      </c>
      <c r="BN1123" s="13">
        <f>수정주가!BN1123*(분기별상장주식수!BN1123-분기별자기주식수!BN2267)</f>
        <v>0</v>
      </c>
      <c r="BO1123" s="13">
        <f>수정주가!BO1123*(분기별상장주식수!BO1123-분기별자기주식수!BO2267)</f>
        <v>20044936800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3">
        <f>수정주가!D1124*(분기별상장주식수!D1124-분기별자기주식수!D2268)</f>
        <v>0</v>
      </c>
      <c r="E1124" s="13">
        <f>수정주가!E1124*(분기별상장주식수!E1124-분기별자기주식수!E2268)</f>
        <v>0</v>
      </c>
      <c r="F1124" s="13">
        <f>수정주가!F1124*(분기별상장주식수!F1124-분기별자기주식수!F2268)</f>
        <v>0</v>
      </c>
      <c r="G1124" s="13">
        <f>수정주가!G1124*(분기별상장주식수!G1124-분기별자기주식수!G2268)</f>
        <v>0</v>
      </c>
      <c r="H1124" s="13">
        <f>수정주가!H1124*(분기별상장주식수!H1124-분기별자기주식수!H2268)</f>
        <v>0</v>
      </c>
      <c r="I1124" s="13">
        <f>수정주가!I1124*(분기별상장주식수!I1124-분기별자기주식수!I2268)</f>
        <v>0</v>
      </c>
      <c r="J1124" s="13">
        <f>수정주가!J1124*(분기별상장주식수!J1124-분기별자기주식수!J2268)</f>
        <v>0</v>
      </c>
      <c r="K1124" s="13">
        <f>수정주가!K1124*(분기별상장주식수!K1124-분기별자기주식수!K2268)</f>
        <v>0</v>
      </c>
      <c r="L1124" s="13">
        <f>수정주가!L1124*(분기별상장주식수!L1124-분기별자기주식수!L2268)</f>
        <v>0</v>
      </c>
      <c r="M1124" s="13">
        <f>수정주가!M1124*(분기별상장주식수!M1124-분기별자기주식수!M2268)</f>
        <v>0</v>
      </c>
      <c r="N1124" s="13">
        <f>수정주가!N1124*(분기별상장주식수!N1124-분기별자기주식수!N2268)</f>
        <v>0</v>
      </c>
      <c r="O1124" s="13">
        <f>수정주가!O1124*(분기별상장주식수!O1124-분기별자기주식수!O2268)</f>
        <v>0</v>
      </c>
      <c r="P1124" s="13">
        <f>수정주가!P1124*(분기별상장주식수!P1124-분기별자기주식수!P2268)</f>
        <v>0</v>
      </c>
      <c r="Q1124" s="13">
        <f>수정주가!Q1124*(분기별상장주식수!Q1124-분기별자기주식수!Q2268)</f>
        <v>0</v>
      </c>
      <c r="R1124" s="13">
        <f>수정주가!R1124*(분기별상장주식수!R1124-분기별자기주식수!R2268)</f>
        <v>0</v>
      </c>
      <c r="S1124" s="13">
        <f>수정주가!S1124*(분기별상장주식수!S1124-분기별자기주식수!S2268)</f>
        <v>0</v>
      </c>
      <c r="T1124" s="13">
        <f>수정주가!T1124*(분기별상장주식수!T1124-분기별자기주식수!T2268)</f>
        <v>0</v>
      </c>
      <c r="U1124" s="13">
        <f>수정주가!U1124*(분기별상장주식수!U1124-분기별자기주식수!U2268)</f>
        <v>0</v>
      </c>
      <c r="V1124" s="13">
        <f>수정주가!V1124*(분기별상장주식수!V1124-분기별자기주식수!V2268)</f>
        <v>0</v>
      </c>
      <c r="W1124" s="13">
        <f>수정주가!W1124*(분기별상장주식수!W1124-분기별자기주식수!W2268)</f>
        <v>0</v>
      </c>
      <c r="X1124" s="13">
        <f>수정주가!X1124*(분기별상장주식수!X1124-분기별자기주식수!X2268)</f>
        <v>0</v>
      </c>
      <c r="Y1124" s="13">
        <f>수정주가!Y1124*(분기별상장주식수!Y1124-분기별자기주식수!Y2268)</f>
        <v>0</v>
      </c>
      <c r="Z1124" s="13">
        <f>수정주가!Z1124*(분기별상장주식수!Z1124-분기별자기주식수!Z2268)</f>
        <v>0</v>
      </c>
      <c r="AA1124" s="13">
        <f>수정주가!AA1124*(분기별상장주식수!AA1124-분기별자기주식수!AA2268)</f>
        <v>0</v>
      </c>
      <c r="AB1124" s="13">
        <f>수정주가!AB1124*(분기별상장주식수!AB1124-분기별자기주식수!AB2268)</f>
        <v>0</v>
      </c>
      <c r="AC1124" s="13">
        <f>수정주가!AC1124*(분기별상장주식수!AC1124-분기별자기주식수!AC2268)</f>
        <v>0</v>
      </c>
      <c r="AD1124" s="13">
        <f>수정주가!AD1124*(분기별상장주식수!AD1124-분기별자기주식수!AD2268)</f>
        <v>0</v>
      </c>
      <c r="AE1124" s="13">
        <f>수정주가!AE1124*(분기별상장주식수!AE1124-분기별자기주식수!AE2268)</f>
        <v>0</v>
      </c>
      <c r="AF1124" s="13">
        <f>수정주가!AF1124*(분기별상장주식수!AF1124-분기별자기주식수!AF2268)</f>
        <v>0</v>
      </c>
      <c r="AG1124" s="13">
        <f>수정주가!AG1124*(분기별상장주식수!AG1124-분기별자기주식수!AG2268)</f>
        <v>0</v>
      </c>
      <c r="AH1124" s="13">
        <f>수정주가!AH1124*(분기별상장주식수!AH1124-분기별자기주식수!AH2268)</f>
        <v>0</v>
      </c>
      <c r="AI1124" s="13">
        <f>수정주가!AI1124*(분기별상장주식수!AI1124-분기별자기주식수!AI2268)</f>
        <v>0</v>
      </c>
      <c r="AJ1124" s="13">
        <f>수정주가!AJ1124*(분기별상장주식수!AJ1124-분기별자기주식수!AJ2268)</f>
        <v>0</v>
      </c>
      <c r="AK1124" s="13">
        <f>수정주가!AK1124*(분기별상장주식수!AK1124-분기별자기주식수!AK2268)</f>
        <v>0</v>
      </c>
      <c r="AL1124" s="13">
        <f>수정주가!AL1124*(분기별상장주식수!AL1124-분기별자기주식수!AL2268)</f>
        <v>0</v>
      </c>
      <c r="AM1124" s="13">
        <f>수정주가!AM1124*(분기별상장주식수!AM1124-분기별자기주식수!AM2268)</f>
        <v>0</v>
      </c>
      <c r="AN1124" s="13">
        <f>수정주가!AN1124*(분기별상장주식수!AN1124-분기별자기주식수!AN2268)</f>
        <v>0</v>
      </c>
      <c r="AO1124" s="13">
        <f>수정주가!AO1124*(분기별상장주식수!AO1124-분기별자기주식수!AO2268)</f>
        <v>0</v>
      </c>
      <c r="AP1124" s="13">
        <f>수정주가!AP1124*(분기별상장주식수!AP1124-분기별자기주식수!AP2268)</f>
        <v>0</v>
      </c>
      <c r="AQ1124" s="13">
        <f>수정주가!AQ1124*(분기별상장주식수!AQ1124-분기별자기주식수!AQ2268)</f>
        <v>0</v>
      </c>
      <c r="AR1124" s="13">
        <f>수정주가!AR1124*(분기별상장주식수!AR1124-분기별자기주식수!AR2268)</f>
        <v>0</v>
      </c>
      <c r="AS1124" s="13">
        <f>수정주가!AS1124*(분기별상장주식수!AS1124-분기별자기주식수!AS2268)</f>
        <v>0</v>
      </c>
      <c r="AT1124" s="13">
        <f>수정주가!AT1124*(분기별상장주식수!AT1124-분기별자기주식수!AT2268)</f>
        <v>0</v>
      </c>
      <c r="AU1124" s="13">
        <f>수정주가!AU1124*(분기별상장주식수!AU1124-분기별자기주식수!AU2268)</f>
        <v>0</v>
      </c>
      <c r="AV1124" s="13">
        <f>수정주가!AV1124*(분기별상장주식수!AV1124-분기별자기주식수!AV2268)</f>
        <v>0</v>
      </c>
      <c r="AW1124" s="13">
        <f>수정주가!AW1124*(분기별상장주식수!AW1124-분기별자기주식수!AW2268)</f>
        <v>132300000000</v>
      </c>
      <c r="AX1124" s="13">
        <f>수정주가!AX1124*(분기별상장주식수!AX1124-분기별자기주식수!AX2268)</f>
        <v>112950000000</v>
      </c>
      <c r="AY1124" s="13">
        <f>수정주가!AY1124*(분기별상장주식수!AY1124-분기별자기주식수!AY2268)</f>
        <v>98550000000</v>
      </c>
      <c r="AZ1124" s="13">
        <f>수정주가!AZ1124*(분기별상장주식수!AZ1124-분기별자기주식수!AZ2268)</f>
        <v>103500000000</v>
      </c>
      <c r="BA1124" s="13">
        <f>수정주가!BA1124*(분기별상장주식수!BA1124-분기별자기주식수!BA2268)</f>
        <v>108450000000</v>
      </c>
      <c r="BB1124" s="13">
        <f>수정주가!BB1124*(분기별상장주식수!BB1124-분기별자기주식수!BB2268)</f>
        <v>129600000000</v>
      </c>
      <c r="BC1124" s="13">
        <f>수정주가!BC1124*(분기별상장주식수!BC1124-분기별자기주식수!BC2268)</f>
        <v>124650000000</v>
      </c>
      <c r="BD1124" s="13">
        <f>수정주가!BD1124*(분기별상장주식수!BD1124-분기별자기주식수!BD2268)</f>
        <v>124650000000</v>
      </c>
      <c r="BE1124" s="13">
        <f>수정주가!BE1124*(분기별상장주식수!BE1124-분기별자기주식수!BE2268)</f>
        <v>137700000000</v>
      </c>
      <c r="BF1124" s="13">
        <f>수정주가!BF1124*(분기별상장주식수!BF1124-분기별자기주식수!BF2268)</f>
        <v>114750000000</v>
      </c>
      <c r="BG1124" s="13">
        <f>수정주가!BG1124*(분기별상장주식수!BG1124-분기별자기주식수!BG2268)</f>
        <v>82170000000</v>
      </c>
      <c r="BH1124" s="13">
        <f>수정주가!BH1124*(분기별상장주식수!BH1124-분기별자기주식수!BH2268)</f>
        <v>87390000000</v>
      </c>
      <c r="BI1124" s="13">
        <f>수정주가!BI1124*(분기별상장주식수!BI1124-분기별자기주식수!BI2268)</f>
        <v>90000000000</v>
      </c>
      <c r="BJ1124" s="13">
        <f>수정주가!BJ1124*(분기별상장주식수!BJ1124-분기별자기주식수!BJ2268)</f>
        <v>89820000000</v>
      </c>
      <c r="BK1124" s="13">
        <f>수정주가!BK1124*(분기별상장주식수!BK1124-분기별자기주식수!BK2268)</f>
        <v>81450000000</v>
      </c>
      <c r="BL1124" s="13">
        <f>수정주가!BL1124*(분기별상장주식수!BL1124-분기별자기주식수!BL2268)</f>
        <v>80100000000</v>
      </c>
      <c r="BM1124" s="13">
        <f>수정주가!BM1124*(분기별상장주식수!BM1124-분기별자기주식수!BM2268)</f>
        <v>72450000000</v>
      </c>
      <c r="BN1124" s="13">
        <f>수정주가!BN1124*(분기별상장주식수!BN1124-분기별자기주식수!BN2268)</f>
        <v>81360000000</v>
      </c>
      <c r="BO1124" s="13">
        <f>수정주가!BO1124*(분기별상장주식수!BO1124-분기별자기주식수!BO2268)</f>
        <v>927000000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3">
        <f>수정주가!D1125*(분기별상장주식수!D1125-분기별자기주식수!D2269)</f>
        <v>0</v>
      </c>
      <c r="E1125" s="13">
        <f>수정주가!E1125*(분기별상장주식수!E1125-분기별자기주식수!E2269)</f>
        <v>0</v>
      </c>
      <c r="F1125" s="13">
        <f>수정주가!F1125*(분기별상장주식수!F1125-분기별자기주식수!F2269)</f>
        <v>0</v>
      </c>
      <c r="G1125" s="13">
        <f>수정주가!G1125*(분기별상장주식수!G1125-분기별자기주식수!G2269)</f>
        <v>0</v>
      </c>
      <c r="H1125" s="13">
        <f>수정주가!H1125*(분기별상장주식수!H1125-분기별자기주식수!H2269)</f>
        <v>0</v>
      </c>
      <c r="I1125" s="13">
        <f>수정주가!I1125*(분기별상장주식수!I1125-분기별자기주식수!I2269)</f>
        <v>0</v>
      </c>
      <c r="J1125" s="13">
        <f>수정주가!J1125*(분기별상장주식수!J1125-분기별자기주식수!J2269)</f>
        <v>0</v>
      </c>
      <c r="K1125" s="13">
        <f>수정주가!K1125*(분기별상장주식수!K1125-분기별자기주식수!K2269)</f>
        <v>0</v>
      </c>
      <c r="L1125" s="13">
        <f>수정주가!L1125*(분기별상장주식수!L1125-분기별자기주식수!L2269)</f>
        <v>0</v>
      </c>
      <c r="M1125" s="13">
        <f>수정주가!M1125*(분기별상장주식수!M1125-분기별자기주식수!M2269)</f>
        <v>0</v>
      </c>
      <c r="N1125" s="13">
        <f>수정주가!N1125*(분기별상장주식수!N1125-분기별자기주식수!N2269)</f>
        <v>0</v>
      </c>
      <c r="O1125" s="13">
        <f>수정주가!O1125*(분기별상장주식수!O1125-분기별자기주식수!O2269)</f>
        <v>0</v>
      </c>
      <c r="P1125" s="13">
        <f>수정주가!P1125*(분기별상장주식수!P1125-분기별자기주식수!P2269)</f>
        <v>0</v>
      </c>
      <c r="Q1125" s="13">
        <f>수정주가!Q1125*(분기별상장주식수!Q1125-분기별자기주식수!Q2269)</f>
        <v>0</v>
      </c>
      <c r="R1125" s="13">
        <f>수정주가!R1125*(분기별상장주식수!R1125-분기별자기주식수!R2269)</f>
        <v>0</v>
      </c>
      <c r="S1125" s="13">
        <f>수정주가!S1125*(분기별상장주식수!S1125-분기별자기주식수!S2269)</f>
        <v>0</v>
      </c>
      <c r="T1125" s="13">
        <f>수정주가!T1125*(분기별상장주식수!T1125-분기별자기주식수!T2269)</f>
        <v>0</v>
      </c>
      <c r="U1125" s="13">
        <f>수정주가!U1125*(분기별상장주식수!U1125-분기별자기주식수!U2269)</f>
        <v>0</v>
      </c>
      <c r="V1125" s="13">
        <f>수정주가!V1125*(분기별상장주식수!V1125-분기별자기주식수!V2269)</f>
        <v>0</v>
      </c>
      <c r="W1125" s="13">
        <f>수정주가!W1125*(분기별상장주식수!W1125-분기별자기주식수!W2269)</f>
        <v>0</v>
      </c>
      <c r="X1125" s="13">
        <f>수정주가!X1125*(분기별상장주식수!X1125-분기별자기주식수!X2269)</f>
        <v>0</v>
      </c>
      <c r="Y1125" s="13">
        <f>수정주가!Y1125*(분기별상장주식수!Y1125-분기별자기주식수!Y2269)</f>
        <v>0</v>
      </c>
      <c r="Z1125" s="13">
        <f>수정주가!Z1125*(분기별상장주식수!Z1125-분기별자기주식수!Z2269)</f>
        <v>0</v>
      </c>
      <c r="AA1125" s="13">
        <f>수정주가!AA1125*(분기별상장주식수!AA1125-분기별자기주식수!AA2269)</f>
        <v>0</v>
      </c>
      <c r="AB1125" s="13">
        <f>수정주가!AB1125*(분기별상장주식수!AB1125-분기별자기주식수!AB2269)</f>
        <v>0</v>
      </c>
      <c r="AC1125" s="13">
        <f>수정주가!AC1125*(분기별상장주식수!AC1125-분기별자기주식수!AC2269)</f>
        <v>0</v>
      </c>
      <c r="AD1125" s="13">
        <f>수정주가!AD1125*(분기별상장주식수!AD1125-분기별자기주식수!AD2269)</f>
        <v>0</v>
      </c>
      <c r="AE1125" s="13">
        <f>수정주가!AE1125*(분기별상장주식수!AE1125-분기별자기주식수!AE2269)</f>
        <v>0</v>
      </c>
      <c r="AF1125" s="13">
        <f>수정주가!AF1125*(분기별상장주식수!AF1125-분기별자기주식수!AF2269)</f>
        <v>0</v>
      </c>
      <c r="AG1125" s="13">
        <f>수정주가!AG1125*(분기별상장주식수!AG1125-분기별자기주식수!AG2269)</f>
        <v>0</v>
      </c>
      <c r="AH1125" s="13">
        <f>수정주가!AH1125*(분기별상장주식수!AH1125-분기별자기주식수!AH2269)</f>
        <v>0</v>
      </c>
      <c r="AI1125" s="13">
        <f>수정주가!AI1125*(분기별상장주식수!AI1125-분기별자기주식수!AI2269)</f>
        <v>0</v>
      </c>
      <c r="AJ1125" s="13">
        <f>수정주가!AJ1125*(분기별상장주식수!AJ1125-분기별자기주식수!AJ2269)</f>
        <v>0</v>
      </c>
      <c r="AK1125" s="13">
        <f>수정주가!AK1125*(분기별상장주식수!AK1125-분기별자기주식수!AK2269)</f>
        <v>0</v>
      </c>
      <c r="AL1125" s="13">
        <f>수정주가!AL1125*(분기별상장주식수!AL1125-분기별자기주식수!AL2269)</f>
        <v>0</v>
      </c>
      <c r="AM1125" s="13">
        <f>수정주가!AM1125*(분기별상장주식수!AM1125-분기별자기주식수!AM2269)</f>
        <v>0</v>
      </c>
      <c r="AN1125" s="13">
        <f>수정주가!AN1125*(분기별상장주식수!AN1125-분기별자기주식수!AN2269)</f>
        <v>0</v>
      </c>
      <c r="AO1125" s="13">
        <f>수정주가!AO1125*(분기별상장주식수!AO1125-분기별자기주식수!AO2269)</f>
        <v>0</v>
      </c>
      <c r="AP1125" s="13">
        <f>수정주가!AP1125*(분기별상장주식수!AP1125-분기별자기주식수!AP2269)</f>
        <v>0</v>
      </c>
      <c r="AQ1125" s="13">
        <f>수정주가!AQ1125*(분기별상장주식수!AQ1125-분기별자기주식수!AQ2269)</f>
        <v>0</v>
      </c>
      <c r="AR1125" s="13">
        <f>수정주가!AR1125*(분기별상장주식수!AR1125-분기별자기주식수!AR2269)</f>
        <v>0</v>
      </c>
      <c r="AS1125" s="13">
        <f>수정주가!AS1125*(분기별상장주식수!AS1125-분기별자기주식수!AS2269)</f>
        <v>0</v>
      </c>
      <c r="AT1125" s="13">
        <f>수정주가!AT1125*(분기별상장주식수!AT1125-분기별자기주식수!AT2269)</f>
        <v>0</v>
      </c>
      <c r="AU1125" s="13">
        <f>수정주가!AU1125*(분기별상장주식수!AU1125-분기별자기주식수!AU2269)</f>
        <v>0</v>
      </c>
      <c r="AV1125" s="13">
        <f>수정주가!AV1125*(분기별상장주식수!AV1125-분기별자기주식수!AV2269)</f>
        <v>0</v>
      </c>
      <c r="AW1125" s="13">
        <f>수정주가!AW1125*(분기별상장주식수!AW1125-분기별자기주식수!AW2269)</f>
        <v>0</v>
      </c>
      <c r="AX1125" s="13">
        <f>수정주가!AX1125*(분기별상장주식수!AX1125-분기별자기주식수!AX2269)</f>
        <v>0</v>
      </c>
      <c r="AY1125" s="13">
        <f>수정주가!AY1125*(분기별상장주식수!AY1125-분기별자기주식수!AY2269)</f>
        <v>0</v>
      </c>
      <c r="AZ1125" s="13">
        <f>수정주가!AZ1125*(분기별상장주식수!AZ1125-분기별자기주식수!AZ2269)</f>
        <v>0</v>
      </c>
      <c r="BA1125" s="13">
        <f>수정주가!BA1125*(분기별상장주식수!BA1125-분기별자기주식수!BA2269)</f>
        <v>0</v>
      </c>
      <c r="BB1125" s="13">
        <f>수정주가!BB1125*(분기별상장주식수!BB1125-분기별자기주식수!BB2269)</f>
        <v>0</v>
      </c>
      <c r="BC1125" s="13">
        <f>수정주가!BC1125*(분기별상장주식수!BC1125-분기별자기주식수!BC2269)</f>
        <v>0</v>
      </c>
      <c r="BD1125" s="13">
        <f>수정주가!BD1125*(분기별상장주식수!BD1125-분기별자기주식수!BD2269)</f>
        <v>0</v>
      </c>
      <c r="BE1125" s="13">
        <f>수정주가!BE1125*(분기별상장주식수!BE1125-분기별자기주식수!BE2269)</f>
        <v>0</v>
      </c>
      <c r="BF1125" s="13">
        <f>수정주가!BF1125*(분기별상장주식수!BF1125-분기별자기주식수!BF2269)</f>
        <v>0</v>
      </c>
      <c r="BG1125" s="13">
        <f>수정주가!BG1125*(분기별상장주식수!BG1125-분기별자기주식수!BG2269)</f>
        <v>0</v>
      </c>
      <c r="BH1125" s="13">
        <f>수정주가!BH1125*(분기별상장주식수!BH1125-분기별자기주식수!BH2269)</f>
        <v>200816616000</v>
      </c>
      <c r="BI1125" s="13">
        <f>수정주가!BI1125*(분기별상장주식수!BI1125-분기별자기주식수!BI2269)</f>
        <v>143185812000</v>
      </c>
      <c r="BJ1125" s="13">
        <f>수정주가!BJ1125*(분기별상장주식수!BJ1125-분기별자기주식수!BJ2269)</f>
        <v>123579456000</v>
      </c>
      <c r="BK1125" s="13">
        <f>수정주가!BK1125*(분기별상장주식수!BK1125-분기별자기주식수!BK2269)</f>
        <v>111221510400</v>
      </c>
      <c r="BL1125" s="13">
        <f>수정주가!BL1125*(분기별상장주식수!BL1125-분기별자기주식수!BL2269)</f>
        <v>115261608000</v>
      </c>
      <c r="BM1125" s="13">
        <f>수정주가!BM1125*(분기별상장주식수!BM1125-분기별자기주식수!BM2269)</f>
        <v>92684592000</v>
      </c>
      <c r="BN1125" s="13">
        <f>수정주가!BN1125*(분기별상장주식수!BN1125-분기별자기주식수!BN2269)</f>
        <v>93041071200</v>
      </c>
      <c r="BO1125" s="13">
        <f>수정주가!BO1125*(분기별상장주식수!BO1125-분기별자기주식수!BO2269)</f>
        <v>7521711120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3">
        <f>수정주가!D1126*(분기별상장주식수!D1126-분기별자기주식수!D2270)</f>
        <v>0</v>
      </c>
      <c r="E1126" s="13">
        <f>수정주가!E1126*(분기별상장주식수!E1126-분기별자기주식수!E2270)</f>
        <v>0</v>
      </c>
      <c r="F1126" s="13">
        <f>수정주가!F1126*(분기별상장주식수!F1126-분기별자기주식수!F2270)</f>
        <v>0</v>
      </c>
      <c r="G1126" s="13">
        <f>수정주가!G1126*(분기별상장주식수!G1126-분기별자기주식수!G2270)</f>
        <v>0</v>
      </c>
      <c r="H1126" s="13">
        <f>수정주가!H1126*(분기별상장주식수!H1126-분기별자기주식수!H2270)</f>
        <v>0</v>
      </c>
      <c r="I1126" s="13">
        <f>수정주가!I1126*(분기별상장주식수!I1126-분기별자기주식수!I2270)</f>
        <v>0</v>
      </c>
      <c r="J1126" s="13">
        <f>수정주가!J1126*(분기별상장주식수!J1126-분기별자기주식수!J2270)</f>
        <v>0</v>
      </c>
      <c r="K1126" s="13">
        <f>수정주가!K1126*(분기별상장주식수!K1126-분기별자기주식수!K2270)</f>
        <v>0</v>
      </c>
      <c r="L1126" s="13">
        <f>수정주가!L1126*(분기별상장주식수!L1126-분기별자기주식수!L2270)</f>
        <v>0</v>
      </c>
      <c r="M1126" s="13">
        <f>수정주가!M1126*(분기별상장주식수!M1126-분기별자기주식수!M2270)</f>
        <v>0</v>
      </c>
      <c r="N1126" s="13">
        <f>수정주가!N1126*(분기별상장주식수!N1126-분기별자기주식수!N2270)</f>
        <v>0</v>
      </c>
      <c r="O1126" s="13">
        <f>수정주가!O1126*(분기별상장주식수!O1126-분기별자기주식수!O2270)</f>
        <v>0</v>
      </c>
      <c r="P1126" s="13">
        <f>수정주가!P1126*(분기별상장주식수!P1126-분기별자기주식수!P2270)</f>
        <v>0</v>
      </c>
      <c r="Q1126" s="13">
        <f>수정주가!Q1126*(분기별상장주식수!Q1126-분기별자기주식수!Q2270)</f>
        <v>0</v>
      </c>
      <c r="R1126" s="13">
        <f>수정주가!R1126*(분기별상장주식수!R1126-분기별자기주식수!R2270)</f>
        <v>0</v>
      </c>
      <c r="S1126" s="13">
        <f>수정주가!S1126*(분기별상장주식수!S1126-분기별자기주식수!S2270)</f>
        <v>0</v>
      </c>
      <c r="T1126" s="13">
        <f>수정주가!T1126*(분기별상장주식수!T1126-분기별자기주식수!T2270)</f>
        <v>0</v>
      </c>
      <c r="U1126" s="13">
        <f>수정주가!U1126*(분기별상장주식수!U1126-분기별자기주식수!U2270)</f>
        <v>0</v>
      </c>
      <c r="V1126" s="13">
        <f>수정주가!V1126*(분기별상장주식수!V1126-분기별자기주식수!V2270)</f>
        <v>0</v>
      </c>
      <c r="W1126" s="13">
        <f>수정주가!W1126*(분기별상장주식수!W1126-분기별자기주식수!W2270)</f>
        <v>0</v>
      </c>
      <c r="X1126" s="13">
        <f>수정주가!X1126*(분기별상장주식수!X1126-분기별자기주식수!X2270)</f>
        <v>0</v>
      </c>
      <c r="Y1126" s="13">
        <f>수정주가!Y1126*(분기별상장주식수!Y1126-분기별자기주식수!Y2270)</f>
        <v>0</v>
      </c>
      <c r="Z1126" s="13">
        <f>수정주가!Z1126*(분기별상장주식수!Z1126-분기별자기주식수!Z2270)</f>
        <v>0</v>
      </c>
      <c r="AA1126" s="13">
        <f>수정주가!AA1126*(분기별상장주식수!AA1126-분기별자기주식수!AA2270)</f>
        <v>0</v>
      </c>
      <c r="AB1126" s="13">
        <f>수정주가!AB1126*(분기별상장주식수!AB1126-분기별자기주식수!AB2270)</f>
        <v>0</v>
      </c>
      <c r="AC1126" s="13">
        <f>수정주가!AC1126*(분기별상장주식수!AC1126-분기별자기주식수!AC2270)</f>
        <v>0</v>
      </c>
      <c r="AD1126" s="13">
        <f>수정주가!AD1126*(분기별상장주식수!AD1126-분기별자기주식수!AD2270)</f>
        <v>0</v>
      </c>
      <c r="AE1126" s="13">
        <f>수정주가!AE1126*(분기별상장주식수!AE1126-분기별자기주식수!AE2270)</f>
        <v>0</v>
      </c>
      <c r="AF1126" s="13">
        <f>수정주가!AF1126*(분기별상장주식수!AF1126-분기별자기주식수!AF2270)</f>
        <v>0</v>
      </c>
      <c r="AG1126" s="13">
        <f>수정주가!AG1126*(분기별상장주식수!AG1126-분기별자기주식수!AG2270)</f>
        <v>0</v>
      </c>
      <c r="AH1126" s="13">
        <f>수정주가!AH1126*(분기별상장주식수!AH1126-분기별자기주식수!AH2270)</f>
        <v>0</v>
      </c>
      <c r="AI1126" s="13">
        <f>수정주가!AI1126*(분기별상장주식수!AI1126-분기별자기주식수!AI2270)</f>
        <v>0</v>
      </c>
      <c r="AJ1126" s="13">
        <f>수정주가!AJ1126*(분기별상장주식수!AJ1126-분기별자기주식수!AJ2270)</f>
        <v>0</v>
      </c>
      <c r="AK1126" s="13">
        <f>수정주가!AK1126*(분기별상장주식수!AK1126-분기별자기주식수!AK2270)</f>
        <v>0</v>
      </c>
      <c r="AL1126" s="13">
        <f>수정주가!AL1126*(분기별상장주식수!AL1126-분기별자기주식수!AL2270)</f>
        <v>0</v>
      </c>
      <c r="AM1126" s="13">
        <f>수정주가!AM1126*(분기별상장주식수!AM1126-분기별자기주식수!AM2270)</f>
        <v>0</v>
      </c>
      <c r="AN1126" s="13">
        <f>수정주가!AN1126*(분기별상장주식수!AN1126-분기별자기주식수!AN2270)</f>
        <v>0</v>
      </c>
      <c r="AO1126" s="13">
        <f>수정주가!AO1126*(분기별상장주식수!AO1126-분기별자기주식수!AO2270)</f>
        <v>0</v>
      </c>
      <c r="AP1126" s="13">
        <f>수정주가!AP1126*(분기별상장주식수!AP1126-분기별자기주식수!AP2270)</f>
        <v>0</v>
      </c>
      <c r="AQ1126" s="13">
        <f>수정주가!AQ1126*(분기별상장주식수!AQ1126-분기별자기주식수!AQ2270)</f>
        <v>0</v>
      </c>
      <c r="AR1126" s="13">
        <f>수정주가!AR1126*(분기별상장주식수!AR1126-분기별자기주식수!AR2270)</f>
        <v>0</v>
      </c>
      <c r="AS1126" s="13">
        <f>수정주가!AS1126*(분기별상장주식수!AS1126-분기별자기주식수!AS2270)</f>
        <v>0</v>
      </c>
      <c r="AT1126" s="13">
        <f>수정주가!AT1126*(분기별상장주식수!AT1126-분기별자기주식수!AT2270)</f>
        <v>0</v>
      </c>
      <c r="AU1126" s="13">
        <f>수정주가!AU1126*(분기별상장주식수!AU1126-분기별자기주식수!AU2270)</f>
        <v>214688790500</v>
      </c>
      <c r="AV1126" s="13">
        <f>수정주가!AV1126*(분기별상장주식수!AV1126-분기별자기주식수!AV2270)</f>
        <v>203401029350</v>
      </c>
      <c r="AW1126" s="13">
        <f>수정주가!AW1126*(분기별상장주식수!AW1126-분기별자기주식수!AW2270)</f>
        <v>206720959100</v>
      </c>
      <c r="AX1126" s="13">
        <f>수정주가!AX1126*(분기별상장주식수!AX1126-분기별자기주식수!AX2270)</f>
        <v>258511863200</v>
      </c>
      <c r="AY1126" s="13">
        <f>수정주가!AY1126*(분기별상장주식수!AY1126-분기별자기주식수!AY2270)</f>
        <v>220443335400</v>
      </c>
      <c r="AZ1126" s="13">
        <f>수정주가!AZ1126*(분기별상장주식수!AZ1126-분기별자기주식수!AZ2270)</f>
        <v>219115363500</v>
      </c>
      <c r="BA1126" s="13">
        <f>수정주가!BA1126*(분기별상장주식수!BA1126-분기별자기주식수!BA2270)</f>
        <v>180161521100</v>
      </c>
      <c r="BB1126" s="13">
        <f>수정주가!BB1126*(분기별상장주식수!BB1126-분기별자기주식수!BB2270)</f>
        <v>219579879950</v>
      </c>
      <c r="BC1126" s="13">
        <f>수정주가!BC1126*(분기별상장주식수!BC1126-분기별자기주식수!BC2270)</f>
        <v>209889056400</v>
      </c>
      <c r="BD1126" s="13">
        <f>수정주가!BD1126*(분기별상장주식수!BD1126-분기별자기주식수!BD2270)</f>
        <v>225356611200</v>
      </c>
      <c r="BE1126" s="13">
        <f>수정주가!BE1126*(분기별상장주식수!BE1126-분기별자기주식수!BE2270)</f>
        <v>262317148800</v>
      </c>
      <c r="BF1126" s="13">
        <f>수정주가!BF1126*(분기별상장주식수!BF1126-분기별자기주식수!BF2270)</f>
        <v>391165689600</v>
      </c>
      <c r="BG1126" s="13">
        <f>수정주가!BG1126*(분기별상장주식수!BG1126-분기별자기주식수!BG2270)</f>
        <v>388790148300</v>
      </c>
      <c r="BH1126" s="13">
        <f>수정주가!BH1126*(분기별상장주식수!BH1126-분기별자기주식수!BH2270)</f>
        <v>542541843900</v>
      </c>
      <c r="BI1126" s="13">
        <f>수정주가!BI1126*(분기별상장주식수!BI1126-분기별자기주식수!BI2270)</f>
        <v>715197436500</v>
      </c>
      <c r="BJ1126" s="13">
        <f>수정주가!BJ1126*(분기별상장주식수!BJ1126-분기별자기주식수!BJ2270)</f>
        <v>559555351200</v>
      </c>
      <c r="BK1126" s="13">
        <f>수정주가!BK1126*(분기별상장주식수!BK1126-분기별자기주식수!BK2270)</f>
        <v>652184446500</v>
      </c>
      <c r="BL1126" s="13">
        <f>수정주가!BL1126*(분기별상장주식수!BL1126-분기별자기주식수!BL2270)</f>
        <v>1009489973100</v>
      </c>
      <c r="BM1126" s="13">
        <f>수정주가!BM1126*(분기별상장주식수!BM1126-분기별자기주식수!BM2270)</f>
        <v>1002028062000</v>
      </c>
      <c r="BN1126" s="13">
        <f>수정주가!BN1126*(분기별상장주식수!BN1126-분기별자기주식수!BN2270)</f>
        <v>1081977109500</v>
      </c>
      <c r="BO1126" s="13">
        <f>수정주가!BO1126*(분기별상장주식수!BO1126-분기별자기주식수!BO2270)</f>
        <v>111928666500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3">
        <f>수정주가!D1127*(분기별상장주식수!D1127-분기별자기주식수!D2271)</f>
        <v>0</v>
      </c>
      <c r="E1127" s="13">
        <f>수정주가!E1127*(분기별상장주식수!E1127-분기별자기주식수!E2271)</f>
        <v>0</v>
      </c>
      <c r="F1127" s="13">
        <f>수정주가!F1127*(분기별상장주식수!F1127-분기별자기주식수!F2271)</f>
        <v>0</v>
      </c>
      <c r="G1127" s="13">
        <f>수정주가!G1127*(분기별상장주식수!G1127-분기별자기주식수!G2271)</f>
        <v>0</v>
      </c>
      <c r="H1127" s="13">
        <f>수정주가!H1127*(분기별상장주식수!H1127-분기별자기주식수!H2271)</f>
        <v>0</v>
      </c>
      <c r="I1127" s="13">
        <f>수정주가!I1127*(분기별상장주식수!I1127-분기별자기주식수!I2271)</f>
        <v>0</v>
      </c>
      <c r="J1127" s="13">
        <f>수정주가!J1127*(분기별상장주식수!J1127-분기별자기주식수!J2271)</f>
        <v>0</v>
      </c>
      <c r="K1127" s="13">
        <f>수정주가!K1127*(분기별상장주식수!K1127-분기별자기주식수!K2271)</f>
        <v>0</v>
      </c>
      <c r="L1127" s="13">
        <f>수정주가!L1127*(분기별상장주식수!L1127-분기별자기주식수!L2271)</f>
        <v>0</v>
      </c>
      <c r="M1127" s="13">
        <f>수정주가!M1127*(분기별상장주식수!M1127-분기별자기주식수!M2271)</f>
        <v>0</v>
      </c>
      <c r="N1127" s="13">
        <f>수정주가!N1127*(분기별상장주식수!N1127-분기별자기주식수!N2271)</f>
        <v>0</v>
      </c>
      <c r="O1127" s="13">
        <f>수정주가!O1127*(분기별상장주식수!O1127-분기별자기주식수!O2271)</f>
        <v>0</v>
      </c>
      <c r="P1127" s="13">
        <f>수정주가!P1127*(분기별상장주식수!P1127-분기별자기주식수!P2271)</f>
        <v>0</v>
      </c>
      <c r="Q1127" s="13">
        <f>수정주가!Q1127*(분기별상장주식수!Q1127-분기별자기주식수!Q2271)</f>
        <v>0</v>
      </c>
      <c r="R1127" s="13">
        <f>수정주가!R1127*(분기별상장주식수!R1127-분기별자기주식수!R2271)</f>
        <v>0</v>
      </c>
      <c r="S1127" s="13">
        <f>수정주가!S1127*(분기별상장주식수!S1127-분기별자기주식수!S2271)</f>
        <v>0</v>
      </c>
      <c r="T1127" s="13">
        <f>수정주가!T1127*(분기별상장주식수!T1127-분기별자기주식수!T2271)</f>
        <v>0</v>
      </c>
      <c r="U1127" s="13">
        <f>수정주가!U1127*(분기별상장주식수!U1127-분기별자기주식수!U2271)</f>
        <v>0</v>
      </c>
      <c r="V1127" s="13">
        <f>수정주가!V1127*(분기별상장주식수!V1127-분기별자기주식수!V2271)</f>
        <v>0</v>
      </c>
      <c r="W1127" s="13">
        <f>수정주가!W1127*(분기별상장주식수!W1127-분기별자기주식수!W2271)</f>
        <v>0</v>
      </c>
      <c r="X1127" s="13">
        <f>수정주가!X1127*(분기별상장주식수!X1127-분기별자기주식수!X2271)</f>
        <v>0</v>
      </c>
      <c r="Y1127" s="13">
        <f>수정주가!Y1127*(분기별상장주식수!Y1127-분기별자기주식수!Y2271)</f>
        <v>0</v>
      </c>
      <c r="Z1127" s="13">
        <f>수정주가!Z1127*(분기별상장주식수!Z1127-분기별자기주식수!Z2271)</f>
        <v>0</v>
      </c>
      <c r="AA1127" s="13">
        <f>수정주가!AA1127*(분기별상장주식수!AA1127-분기별자기주식수!AA2271)</f>
        <v>0</v>
      </c>
      <c r="AB1127" s="13">
        <f>수정주가!AB1127*(분기별상장주식수!AB1127-분기별자기주식수!AB2271)</f>
        <v>0</v>
      </c>
      <c r="AC1127" s="13">
        <f>수정주가!AC1127*(분기별상장주식수!AC1127-분기별자기주식수!AC2271)</f>
        <v>0</v>
      </c>
      <c r="AD1127" s="13">
        <f>수정주가!AD1127*(분기별상장주식수!AD1127-분기별자기주식수!AD2271)</f>
        <v>0</v>
      </c>
      <c r="AE1127" s="13">
        <f>수정주가!AE1127*(분기별상장주식수!AE1127-분기별자기주식수!AE2271)</f>
        <v>0</v>
      </c>
      <c r="AF1127" s="13">
        <f>수정주가!AF1127*(분기별상장주식수!AF1127-분기별자기주식수!AF2271)</f>
        <v>0</v>
      </c>
      <c r="AG1127" s="13">
        <f>수정주가!AG1127*(분기별상장주식수!AG1127-분기별자기주식수!AG2271)</f>
        <v>0</v>
      </c>
      <c r="AH1127" s="13">
        <f>수정주가!AH1127*(분기별상장주식수!AH1127-분기별자기주식수!AH2271)</f>
        <v>0</v>
      </c>
      <c r="AI1127" s="13">
        <f>수정주가!AI1127*(분기별상장주식수!AI1127-분기별자기주식수!AI2271)</f>
        <v>0</v>
      </c>
      <c r="AJ1127" s="13">
        <f>수정주가!AJ1127*(분기별상장주식수!AJ1127-분기별자기주식수!AJ2271)</f>
        <v>0</v>
      </c>
      <c r="AK1127" s="13">
        <f>수정주가!AK1127*(분기별상장주식수!AK1127-분기별자기주식수!AK2271)</f>
        <v>0</v>
      </c>
      <c r="AL1127" s="13">
        <f>수정주가!AL1127*(분기별상장주식수!AL1127-분기별자기주식수!AL2271)</f>
        <v>0</v>
      </c>
      <c r="AM1127" s="13">
        <f>수정주가!AM1127*(분기별상장주식수!AM1127-분기별자기주식수!AM2271)</f>
        <v>0</v>
      </c>
      <c r="AN1127" s="13">
        <f>수정주가!AN1127*(분기별상장주식수!AN1127-분기별자기주식수!AN2271)</f>
        <v>0</v>
      </c>
      <c r="AO1127" s="13">
        <f>수정주가!AO1127*(분기별상장주식수!AO1127-분기별자기주식수!AO2271)</f>
        <v>0</v>
      </c>
      <c r="AP1127" s="13">
        <f>수정주가!AP1127*(분기별상장주식수!AP1127-분기별자기주식수!AP2271)</f>
        <v>0</v>
      </c>
      <c r="AQ1127" s="13">
        <f>수정주가!AQ1127*(분기별상장주식수!AQ1127-분기별자기주식수!AQ2271)</f>
        <v>0</v>
      </c>
      <c r="AR1127" s="13">
        <f>수정주가!AR1127*(분기별상장주식수!AR1127-분기별자기주식수!AR2271)</f>
        <v>0</v>
      </c>
      <c r="AS1127" s="13">
        <f>수정주가!AS1127*(분기별상장주식수!AS1127-분기별자기주식수!AS2271)</f>
        <v>0</v>
      </c>
      <c r="AT1127" s="13">
        <f>수정주가!AT1127*(분기별상장주식수!AT1127-분기별자기주식수!AT2271)</f>
        <v>0</v>
      </c>
      <c r="AU1127" s="13">
        <f>수정주가!AU1127*(분기별상장주식수!AU1127-분기별자기주식수!AU2271)</f>
        <v>0</v>
      </c>
      <c r="AV1127" s="13">
        <f>수정주가!AV1127*(분기별상장주식수!AV1127-분기별자기주식수!AV2271)</f>
        <v>0</v>
      </c>
      <c r="AW1127" s="13">
        <f>수정주가!AW1127*(분기별상장주식수!AW1127-분기별자기주식수!AW2271)</f>
        <v>0</v>
      </c>
      <c r="AX1127" s="13">
        <f>수정주가!AX1127*(분기별상장주식수!AX1127-분기별자기주식수!AX2271)</f>
        <v>0</v>
      </c>
      <c r="AY1127" s="13">
        <f>수정주가!AY1127*(분기별상장주식수!AY1127-분기별자기주식수!AY2271)</f>
        <v>0</v>
      </c>
      <c r="AZ1127" s="13">
        <f>수정주가!AZ1127*(분기별상장주식수!AZ1127-분기별자기주식수!AZ2271)</f>
        <v>0</v>
      </c>
      <c r="BA1127" s="13">
        <f>수정주가!BA1127*(분기별상장주식수!BA1127-분기별자기주식수!BA2271)</f>
        <v>0</v>
      </c>
      <c r="BB1127" s="13">
        <f>수정주가!BB1127*(분기별상장주식수!BB1127-분기별자기주식수!BB2271)</f>
        <v>0</v>
      </c>
      <c r="BC1127" s="13">
        <f>수정주가!BC1127*(분기별상장주식수!BC1127-분기별자기주식수!BC2271)</f>
        <v>0</v>
      </c>
      <c r="BD1127" s="13">
        <f>수정주가!BD1127*(분기별상장주식수!BD1127-분기별자기주식수!BD2271)</f>
        <v>0</v>
      </c>
      <c r="BE1127" s="13">
        <f>수정주가!BE1127*(분기별상장주식수!BE1127-분기별자기주식수!BE2271)</f>
        <v>0</v>
      </c>
      <c r="BF1127" s="13">
        <f>수정주가!BF1127*(분기별상장주식수!BF1127-분기별자기주식수!BF2271)</f>
        <v>0</v>
      </c>
      <c r="BG1127" s="13">
        <f>수정주가!BG1127*(분기별상장주식수!BG1127-분기별자기주식수!BG2271)</f>
        <v>0</v>
      </c>
      <c r="BH1127" s="13">
        <f>수정주가!BH1127*(분기별상장주식수!BH1127-분기별자기주식수!BH2271)</f>
        <v>0</v>
      </c>
      <c r="BI1127" s="13">
        <f>수정주가!BI1127*(분기별상장주식수!BI1127-분기별자기주식수!BI2271)</f>
        <v>0</v>
      </c>
      <c r="BJ1127" s="13">
        <f>수정주가!BJ1127*(분기별상장주식수!BJ1127-분기별자기주식수!BJ2271)</f>
        <v>0</v>
      </c>
      <c r="BK1127" s="13">
        <f>수정주가!BK1127*(분기별상장주식수!BK1127-분기별자기주식수!BK2271)</f>
        <v>312000000000</v>
      </c>
      <c r="BL1127" s="13">
        <f>수정주가!BL1127*(분기별상장주식수!BL1127-분기별자기주식수!BL2271)</f>
        <v>339000000000</v>
      </c>
      <c r="BM1127" s="13">
        <f>수정주가!BM1127*(분기별상장주식수!BM1127-분기별자기주식수!BM2271)</f>
        <v>416000000000</v>
      </c>
      <c r="BN1127" s="13">
        <f>수정주가!BN1127*(분기별상장주식수!BN1127-분기별자기주식수!BN2271)</f>
        <v>381000000000</v>
      </c>
      <c r="BO1127" s="13">
        <f>수정주가!BO1127*(분기별상장주식수!BO1127-분기별자기주식수!BO2271)</f>
        <v>3200000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3">
        <f>수정주가!D1128*(분기별상장주식수!D1128-분기별자기주식수!D2272)</f>
        <v>0</v>
      </c>
      <c r="E1128" s="13">
        <f>수정주가!E1128*(분기별상장주식수!E1128-분기별자기주식수!E2272)</f>
        <v>0</v>
      </c>
      <c r="F1128" s="13">
        <f>수정주가!F1128*(분기별상장주식수!F1128-분기별자기주식수!F2272)</f>
        <v>0</v>
      </c>
      <c r="G1128" s="13">
        <f>수정주가!G1128*(분기별상장주식수!G1128-분기별자기주식수!G2272)</f>
        <v>0</v>
      </c>
      <c r="H1128" s="13">
        <f>수정주가!H1128*(분기별상장주식수!H1128-분기별자기주식수!H2272)</f>
        <v>0</v>
      </c>
      <c r="I1128" s="13">
        <f>수정주가!I1128*(분기별상장주식수!I1128-분기별자기주식수!I2272)</f>
        <v>0</v>
      </c>
      <c r="J1128" s="13">
        <f>수정주가!J1128*(분기별상장주식수!J1128-분기별자기주식수!J2272)</f>
        <v>0</v>
      </c>
      <c r="K1128" s="13">
        <f>수정주가!K1128*(분기별상장주식수!K1128-분기별자기주식수!K2272)</f>
        <v>0</v>
      </c>
      <c r="L1128" s="13">
        <f>수정주가!L1128*(분기별상장주식수!L1128-분기별자기주식수!L2272)</f>
        <v>0</v>
      </c>
      <c r="M1128" s="13">
        <f>수정주가!M1128*(분기별상장주식수!M1128-분기별자기주식수!M2272)</f>
        <v>0</v>
      </c>
      <c r="N1128" s="13">
        <f>수정주가!N1128*(분기별상장주식수!N1128-분기별자기주식수!N2272)</f>
        <v>0</v>
      </c>
      <c r="O1128" s="13">
        <f>수정주가!O1128*(분기별상장주식수!O1128-분기별자기주식수!O2272)</f>
        <v>0</v>
      </c>
      <c r="P1128" s="13">
        <f>수정주가!P1128*(분기별상장주식수!P1128-분기별자기주식수!P2272)</f>
        <v>0</v>
      </c>
      <c r="Q1128" s="13">
        <f>수정주가!Q1128*(분기별상장주식수!Q1128-분기별자기주식수!Q2272)</f>
        <v>0</v>
      </c>
      <c r="R1128" s="13">
        <f>수정주가!R1128*(분기별상장주식수!R1128-분기별자기주식수!R2272)</f>
        <v>0</v>
      </c>
      <c r="S1128" s="13">
        <f>수정주가!S1128*(분기별상장주식수!S1128-분기별자기주식수!S2272)</f>
        <v>0</v>
      </c>
      <c r="T1128" s="13">
        <f>수정주가!T1128*(분기별상장주식수!T1128-분기별자기주식수!T2272)</f>
        <v>0</v>
      </c>
      <c r="U1128" s="13">
        <f>수정주가!U1128*(분기별상장주식수!U1128-분기별자기주식수!U2272)</f>
        <v>0</v>
      </c>
      <c r="V1128" s="13">
        <f>수정주가!V1128*(분기별상장주식수!V1128-분기별자기주식수!V2272)</f>
        <v>0</v>
      </c>
      <c r="W1128" s="13">
        <f>수정주가!W1128*(분기별상장주식수!W1128-분기별자기주식수!W2272)</f>
        <v>0</v>
      </c>
      <c r="X1128" s="13">
        <f>수정주가!X1128*(분기별상장주식수!X1128-분기별자기주식수!X2272)</f>
        <v>0</v>
      </c>
      <c r="Y1128" s="13">
        <f>수정주가!Y1128*(분기별상장주식수!Y1128-분기별자기주식수!Y2272)</f>
        <v>0</v>
      </c>
      <c r="Z1128" s="13">
        <f>수정주가!Z1128*(분기별상장주식수!Z1128-분기별자기주식수!Z2272)</f>
        <v>0</v>
      </c>
      <c r="AA1128" s="13">
        <f>수정주가!AA1128*(분기별상장주식수!AA1128-분기별자기주식수!AA2272)</f>
        <v>0</v>
      </c>
      <c r="AB1128" s="13">
        <f>수정주가!AB1128*(분기별상장주식수!AB1128-분기별자기주식수!AB2272)</f>
        <v>0</v>
      </c>
      <c r="AC1128" s="13">
        <f>수정주가!AC1128*(분기별상장주식수!AC1128-분기별자기주식수!AC2272)</f>
        <v>0</v>
      </c>
      <c r="AD1128" s="13">
        <f>수정주가!AD1128*(분기별상장주식수!AD1128-분기별자기주식수!AD2272)</f>
        <v>0</v>
      </c>
      <c r="AE1128" s="13">
        <f>수정주가!AE1128*(분기별상장주식수!AE1128-분기별자기주식수!AE2272)</f>
        <v>0</v>
      </c>
      <c r="AF1128" s="13">
        <f>수정주가!AF1128*(분기별상장주식수!AF1128-분기별자기주식수!AF2272)</f>
        <v>0</v>
      </c>
      <c r="AG1128" s="13">
        <f>수정주가!AG1128*(분기별상장주식수!AG1128-분기별자기주식수!AG2272)</f>
        <v>0</v>
      </c>
      <c r="AH1128" s="13">
        <f>수정주가!AH1128*(분기별상장주식수!AH1128-분기별자기주식수!AH2272)</f>
        <v>0</v>
      </c>
      <c r="AI1128" s="13">
        <f>수정주가!AI1128*(분기별상장주식수!AI1128-분기별자기주식수!AI2272)</f>
        <v>0</v>
      </c>
      <c r="AJ1128" s="13">
        <f>수정주가!AJ1128*(분기별상장주식수!AJ1128-분기별자기주식수!AJ2272)</f>
        <v>0</v>
      </c>
      <c r="AK1128" s="13">
        <f>수정주가!AK1128*(분기별상장주식수!AK1128-분기별자기주식수!AK2272)</f>
        <v>0</v>
      </c>
      <c r="AL1128" s="13">
        <f>수정주가!AL1128*(분기별상장주식수!AL1128-분기별자기주식수!AL2272)</f>
        <v>0</v>
      </c>
      <c r="AM1128" s="13">
        <f>수정주가!AM1128*(분기별상장주식수!AM1128-분기별자기주식수!AM2272)</f>
        <v>0</v>
      </c>
      <c r="AN1128" s="13">
        <f>수정주가!AN1128*(분기별상장주식수!AN1128-분기별자기주식수!AN2272)</f>
        <v>0</v>
      </c>
      <c r="AO1128" s="13">
        <f>수정주가!AO1128*(분기별상장주식수!AO1128-분기별자기주식수!AO2272)</f>
        <v>0</v>
      </c>
      <c r="AP1128" s="13">
        <f>수정주가!AP1128*(분기별상장주식수!AP1128-분기별자기주식수!AP2272)</f>
        <v>0</v>
      </c>
      <c r="AQ1128" s="13">
        <f>수정주가!AQ1128*(분기별상장주식수!AQ1128-분기별자기주식수!AQ2272)</f>
        <v>0</v>
      </c>
      <c r="AR1128" s="13">
        <f>수정주가!AR1128*(분기별상장주식수!AR1128-분기별자기주식수!AR2272)</f>
        <v>0</v>
      </c>
      <c r="AS1128" s="13">
        <f>수정주가!AS1128*(분기별상장주식수!AS1128-분기별자기주식수!AS2272)</f>
        <v>0</v>
      </c>
      <c r="AT1128" s="13">
        <f>수정주가!AT1128*(분기별상장주식수!AT1128-분기별자기주식수!AT2272)</f>
        <v>0</v>
      </c>
      <c r="AU1128" s="13">
        <f>수정주가!AU1128*(분기별상장주식수!AU1128-분기별자기주식수!AU2272)</f>
        <v>0</v>
      </c>
      <c r="AV1128" s="13">
        <f>수정주가!AV1128*(분기별상장주식수!AV1128-분기별자기주식수!AV2272)</f>
        <v>0</v>
      </c>
      <c r="AW1128" s="13">
        <f>수정주가!AW1128*(분기별상장주식수!AW1128-분기별자기주식수!AW2272)</f>
        <v>0</v>
      </c>
      <c r="AX1128" s="13">
        <f>수정주가!AX1128*(분기별상장주식수!AX1128-분기별자기주식수!AX2272)</f>
        <v>0</v>
      </c>
      <c r="AY1128" s="13">
        <f>수정주가!AY1128*(분기별상장주식수!AY1128-분기별자기주식수!AY2272)</f>
        <v>0</v>
      </c>
      <c r="AZ1128" s="13">
        <f>수정주가!AZ1128*(분기별상장주식수!AZ1128-분기별자기주식수!AZ2272)</f>
        <v>0</v>
      </c>
      <c r="BA1128" s="13">
        <f>수정주가!BA1128*(분기별상장주식수!BA1128-분기별자기주식수!BA2272)</f>
        <v>76400000000</v>
      </c>
      <c r="BB1128" s="13">
        <f>수정주가!BB1128*(분기별상장주식수!BB1128-분기별자기주식수!BB2272)</f>
        <v>68320000000</v>
      </c>
      <c r="BC1128" s="13">
        <f>수정주가!BC1128*(분기별상장주식수!BC1128-분기별자기주식수!BC2272)</f>
        <v>61920000000</v>
      </c>
      <c r="BD1128" s="13">
        <f>수정주가!BD1128*(분기별상장주식수!BD1128-분기별자기주식수!BD2272)</f>
        <v>61680000000</v>
      </c>
      <c r="BE1128" s="13">
        <f>수정주가!BE1128*(분기별상장주식수!BE1128-분기별자기주식수!BE2272)</f>
        <v>64640000000</v>
      </c>
      <c r="BF1128" s="13">
        <f>수정주가!BF1128*(분기별상장주식수!BF1128-분기별자기주식수!BF2272)</f>
        <v>67760000000</v>
      </c>
      <c r="BG1128" s="13">
        <f>수정주가!BG1128*(분기별상장주식수!BG1128-분기별자기주식수!BG2272)</f>
        <v>58640000000</v>
      </c>
      <c r="BH1128" s="13">
        <f>수정주가!BH1128*(분기별상장주식수!BH1128-분기별자기주식수!BH2272)</f>
        <v>64960000000</v>
      </c>
      <c r="BI1128" s="13">
        <f>수정주가!BI1128*(분기별상장주식수!BI1128-분기별자기주식수!BI2272)</f>
        <v>56720000000</v>
      </c>
      <c r="BJ1128" s="13">
        <f>수정주가!BJ1128*(분기별상장주식수!BJ1128-분기별자기주식수!BJ2272)</f>
        <v>60400000000</v>
      </c>
      <c r="BK1128" s="13">
        <f>수정주가!BK1128*(분기별상장주식수!BK1128-분기별자기주식수!BK2272)</f>
        <v>65440000000</v>
      </c>
      <c r="BL1128" s="13">
        <f>수정주가!BL1128*(분기별상장주식수!BL1128-분기별자기주식수!BL2272)</f>
        <v>72880000000</v>
      </c>
      <c r="BM1128" s="13">
        <f>수정주가!BM1128*(분기별상장주식수!BM1128-분기별자기주식수!BM2272)</f>
        <v>78000000000</v>
      </c>
      <c r="BN1128" s="13">
        <f>수정주가!BN1128*(분기별상장주식수!BN1128-분기별자기주식수!BN2272)</f>
        <v>71440000000</v>
      </c>
      <c r="BO1128" s="13">
        <f>수정주가!BO1128*(분기별상장주식수!BO1128-분기별자기주식수!BO2272)</f>
        <v>1488000000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3">
        <f>수정주가!D1129*(분기별상장주식수!D1129-분기별자기주식수!D2273)</f>
        <v>0</v>
      </c>
      <c r="E1129" s="13">
        <f>수정주가!E1129*(분기별상장주식수!E1129-분기별자기주식수!E2273)</f>
        <v>0</v>
      </c>
      <c r="F1129" s="13">
        <f>수정주가!F1129*(분기별상장주식수!F1129-분기별자기주식수!F2273)</f>
        <v>0</v>
      </c>
      <c r="G1129" s="13">
        <f>수정주가!G1129*(분기별상장주식수!G1129-분기별자기주식수!G2273)</f>
        <v>0</v>
      </c>
      <c r="H1129" s="13">
        <f>수정주가!H1129*(분기별상장주식수!H1129-분기별자기주식수!H2273)</f>
        <v>0</v>
      </c>
      <c r="I1129" s="13">
        <f>수정주가!I1129*(분기별상장주식수!I1129-분기별자기주식수!I2273)</f>
        <v>0</v>
      </c>
      <c r="J1129" s="13">
        <f>수정주가!J1129*(분기별상장주식수!J1129-분기별자기주식수!J2273)</f>
        <v>0</v>
      </c>
      <c r="K1129" s="13">
        <f>수정주가!K1129*(분기별상장주식수!K1129-분기별자기주식수!K2273)</f>
        <v>0</v>
      </c>
      <c r="L1129" s="13">
        <f>수정주가!L1129*(분기별상장주식수!L1129-분기별자기주식수!L2273)</f>
        <v>0</v>
      </c>
      <c r="M1129" s="13">
        <f>수정주가!M1129*(분기별상장주식수!M1129-분기별자기주식수!M2273)</f>
        <v>0</v>
      </c>
      <c r="N1129" s="13">
        <f>수정주가!N1129*(분기별상장주식수!N1129-분기별자기주식수!N2273)</f>
        <v>0</v>
      </c>
      <c r="O1129" s="13">
        <f>수정주가!O1129*(분기별상장주식수!O1129-분기별자기주식수!O2273)</f>
        <v>0</v>
      </c>
      <c r="P1129" s="13">
        <f>수정주가!P1129*(분기별상장주식수!P1129-분기별자기주식수!P2273)</f>
        <v>0</v>
      </c>
      <c r="Q1129" s="13">
        <f>수정주가!Q1129*(분기별상장주식수!Q1129-분기별자기주식수!Q2273)</f>
        <v>0</v>
      </c>
      <c r="R1129" s="13">
        <f>수정주가!R1129*(분기별상장주식수!R1129-분기별자기주식수!R2273)</f>
        <v>0</v>
      </c>
      <c r="S1129" s="13">
        <f>수정주가!S1129*(분기별상장주식수!S1129-분기별자기주식수!S2273)</f>
        <v>0</v>
      </c>
      <c r="T1129" s="13">
        <f>수정주가!T1129*(분기별상장주식수!T1129-분기별자기주식수!T2273)</f>
        <v>0</v>
      </c>
      <c r="U1129" s="13">
        <f>수정주가!U1129*(분기별상장주식수!U1129-분기별자기주식수!U2273)</f>
        <v>0</v>
      </c>
      <c r="V1129" s="13">
        <f>수정주가!V1129*(분기별상장주식수!V1129-분기별자기주식수!V2273)</f>
        <v>0</v>
      </c>
      <c r="W1129" s="13">
        <f>수정주가!W1129*(분기별상장주식수!W1129-분기별자기주식수!W2273)</f>
        <v>0</v>
      </c>
      <c r="X1129" s="13">
        <f>수정주가!X1129*(분기별상장주식수!X1129-분기별자기주식수!X2273)</f>
        <v>0</v>
      </c>
      <c r="Y1129" s="13">
        <f>수정주가!Y1129*(분기별상장주식수!Y1129-분기별자기주식수!Y2273)</f>
        <v>0</v>
      </c>
      <c r="Z1129" s="13">
        <f>수정주가!Z1129*(분기별상장주식수!Z1129-분기별자기주식수!Z2273)</f>
        <v>0</v>
      </c>
      <c r="AA1129" s="13">
        <f>수정주가!AA1129*(분기별상장주식수!AA1129-분기별자기주식수!AA2273)</f>
        <v>0</v>
      </c>
      <c r="AB1129" s="13">
        <f>수정주가!AB1129*(분기별상장주식수!AB1129-분기별자기주식수!AB2273)</f>
        <v>0</v>
      </c>
      <c r="AC1129" s="13">
        <f>수정주가!AC1129*(분기별상장주식수!AC1129-분기별자기주식수!AC2273)</f>
        <v>0</v>
      </c>
      <c r="AD1129" s="13">
        <f>수정주가!AD1129*(분기별상장주식수!AD1129-분기별자기주식수!AD2273)</f>
        <v>0</v>
      </c>
      <c r="AE1129" s="13">
        <f>수정주가!AE1129*(분기별상장주식수!AE1129-분기별자기주식수!AE2273)</f>
        <v>0</v>
      </c>
      <c r="AF1129" s="13">
        <f>수정주가!AF1129*(분기별상장주식수!AF1129-분기별자기주식수!AF2273)</f>
        <v>0</v>
      </c>
      <c r="AG1129" s="13">
        <f>수정주가!AG1129*(분기별상장주식수!AG1129-분기별자기주식수!AG2273)</f>
        <v>0</v>
      </c>
      <c r="AH1129" s="13">
        <f>수정주가!AH1129*(분기별상장주식수!AH1129-분기별자기주식수!AH2273)</f>
        <v>0</v>
      </c>
      <c r="AI1129" s="13">
        <f>수정주가!AI1129*(분기별상장주식수!AI1129-분기별자기주식수!AI2273)</f>
        <v>0</v>
      </c>
      <c r="AJ1129" s="13">
        <f>수정주가!AJ1129*(분기별상장주식수!AJ1129-분기별자기주식수!AJ2273)</f>
        <v>0</v>
      </c>
      <c r="AK1129" s="13">
        <f>수정주가!AK1129*(분기별상장주식수!AK1129-분기별자기주식수!AK2273)</f>
        <v>0</v>
      </c>
      <c r="AL1129" s="13">
        <f>수정주가!AL1129*(분기별상장주식수!AL1129-분기별자기주식수!AL2273)</f>
        <v>0</v>
      </c>
      <c r="AM1129" s="13">
        <f>수정주가!AM1129*(분기별상장주식수!AM1129-분기별자기주식수!AM2273)</f>
        <v>0</v>
      </c>
      <c r="AN1129" s="13">
        <f>수정주가!AN1129*(분기별상장주식수!AN1129-분기별자기주식수!AN2273)</f>
        <v>0</v>
      </c>
      <c r="AO1129" s="13">
        <f>수정주가!AO1129*(분기별상장주식수!AO1129-분기별자기주식수!AO2273)</f>
        <v>0</v>
      </c>
      <c r="AP1129" s="13">
        <f>수정주가!AP1129*(분기별상장주식수!AP1129-분기별자기주식수!AP2273)</f>
        <v>0</v>
      </c>
      <c r="AQ1129" s="13">
        <f>수정주가!AQ1129*(분기별상장주식수!AQ1129-분기별자기주식수!AQ2273)</f>
        <v>0</v>
      </c>
      <c r="AR1129" s="13">
        <f>수정주가!AR1129*(분기별상장주식수!AR1129-분기별자기주식수!AR2273)</f>
        <v>0</v>
      </c>
      <c r="AS1129" s="13">
        <f>수정주가!AS1129*(분기별상장주식수!AS1129-분기별자기주식수!AS2273)</f>
        <v>0</v>
      </c>
      <c r="AT1129" s="13">
        <f>수정주가!AT1129*(분기별상장주식수!AT1129-분기별자기주식수!AT2273)</f>
        <v>0</v>
      </c>
      <c r="AU1129" s="13">
        <f>수정주가!AU1129*(분기별상장주식수!AU1129-분기별자기주식수!AU2273)</f>
        <v>0</v>
      </c>
      <c r="AV1129" s="13">
        <f>수정주가!AV1129*(분기별상장주식수!AV1129-분기별자기주식수!AV2273)</f>
        <v>0</v>
      </c>
      <c r="AW1129" s="13">
        <f>수정주가!AW1129*(분기별상장주식수!AW1129-분기별자기주식수!AW2273)</f>
        <v>0</v>
      </c>
      <c r="AX1129" s="13">
        <f>수정주가!AX1129*(분기별상장주식수!AX1129-분기별자기주식수!AX2273)</f>
        <v>18583200000</v>
      </c>
      <c r="AY1129" s="13">
        <f>수정주가!AY1129*(분기별상장주식수!AY1129-분기별자기주식수!AY2273)</f>
        <v>18583200000</v>
      </c>
      <c r="AZ1129" s="13">
        <f>수정주가!AZ1129*(분기별상장주식수!AZ1129-분기별자기주식수!AZ2273)</f>
        <v>15379200000</v>
      </c>
      <c r="BA1129" s="13">
        <f>수정주가!BA1129*(분기별상장주식수!BA1129-분기별자기주식수!BA2273)</f>
        <v>18455040000</v>
      </c>
      <c r="BB1129" s="13">
        <f>수정주가!BB1129*(분기별상장주식수!BB1129-분기별자기주식수!BB2273)</f>
        <v>19512360000</v>
      </c>
      <c r="BC1129" s="13">
        <f>수정주가!BC1129*(분기별상장주식수!BC1129-분기별자기주식수!BC2273)</f>
        <v>18711360000</v>
      </c>
      <c r="BD1129" s="13">
        <f>수정주가!BD1129*(분기별상장주식수!BD1129-분기별자기주식수!BD2273)</f>
        <v>21338640000</v>
      </c>
      <c r="BE1129" s="13">
        <f>수정주가!BE1129*(분기별상장주식수!BE1129-분기별자기주식수!BE2273)</f>
        <v>23068800000</v>
      </c>
      <c r="BF1129" s="13">
        <f>수정주가!BF1129*(분기별상장주식수!BF1129-분기별자기주식수!BF2273)</f>
        <v>25247520000</v>
      </c>
      <c r="BG1129" s="13">
        <f>수정주가!BG1129*(분기별상장주식수!BG1129-분기별자기주식수!BG2273)</f>
        <v>20025000000</v>
      </c>
      <c r="BH1129" s="13">
        <f>수정주가!BH1129*(분기별상장주식수!BH1129-분기별자기주식수!BH2273)</f>
        <v>22043520000</v>
      </c>
      <c r="BI1129" s="13">
        <f>수정주가!BI1129*(분기별상장주식수!BI1129-분기별자기주식수!BI2273)</f>
        <v>22940640000</v>
      </c>
      <c r="BJ1129" s="13">
        <f>수정주가!BJ1129*(분기별상장주식수!BJ1129-분기별자기주식수!BJ2273)</f>
        <v>19191960000</v>
      </c>
      <c r="BK1129" s="13">
        <f>수정주가!BK1129*(분기별상장주식수!BK1129-분기별자기주식수!BK2273)</f>
        <v>17493840000</v>
      </c>
      <c r="BL1129" s="13">
        <f>수정주가!BL1129*(분기별상장주식수!BL1129-분기별자기주식수!BL2273)</f>
        <v>17814240000</v>
      </c>
      <c r="BM1129" s="13">
        <f>수정주가!BM1129*(분기별상장주식수!BM1129-분기별자기주식수!BM2273)</f>
        <v>30470040000</v>
      </c>
      <c r="BN1129" s="13">
        <f>수정주가!BN1129*(분기별상장주식수!BN1129-분기별자기주식수!BN2273)</f>
        <v>311749200000</v>
      </c>
      <c r="BO1129" s="13">
        <f>수정주가!BO1129*(분기별상장주식수!BO1129-분기별자기주식수!BO2273)</f>
        <v>4037040000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3">
        <f>수정주가!D1130*(분기별상장주식수!D1130-분기별자기주식수!D2274)</f>
        <v>0</v>
      </c>
      <c r="E1130" s="13">
        <f>수정주가!E1130*(분기별상장주식수!E1130-분기별자기주식수!E2274)</f>
        <v>0</v>
      </c>
      <c r="F1130" s="13">
        <f>수정주가!F1130*(분기별상장주식수!F1130-분기별자기주식수!F2274)</f>
        <v>0</v>
      </c>
      <c r="G1130" s="13">
        <f>수정주가!G1130*(분기별상장주식수!G1130-분기별자기주식수!G2274)</f>
        <v>0</v>
      </c>
      <c r="H1130" s="13">
        <f>수정주가!H1130*(분기별상장주식수!H1130-분기별자기주식수!H2274)</f>
        <v>0</v>
      </c>
      <c r="I1130" s="13">
        <f>수정주가!I1130*(분기별상장주식수!I1130-분기별자기주식수!I2274)</f>
        <v>0</v>
      </c>
      <c r="J1130" s="13">
        <f>수정주가!J1130*(분기별상장주식수!J1130-분기별자기주식수!J2274)</f>
        <v>0</v>
      </c>
      <c r="K1130" s="13">
        <f>수정주가!K1130*(분기별상장주식수!K1130-분기별자기주식수!K2274)</f>
        <v>0</v>
      </c>
      <c r="L1130" s="13">
        <f>수정주가!L1130*(분기별상장주식수!L1130-분기별자기주식수!L2274)</f>
        <v>0</v>
      </c>
      <c r="M1130" s="13">
        <f>수정주가!M1130*(분기별상장주식수!M1130-분기별자기주식수!M2274)</f>
        <v>0</v>
      </c>
      <c r="N1130" s="13">
        <f>수정주가!N1130*(분기별상장주식수!N1130-분기별자기주식수!N2274)</f>
        <v>0</v>
      </c>
      <c r="O1130" s="13">
        <f>수정주가!O1130*(분기별상장주식수!O1130-분기별자기주식수!O2274)</f>
        <v>0</v>
      </c>
      <c r="P1130" s="13">
        <f>수정주가!P1130*(분기별상장주식수!P1130-분기별자기주식수!P2274)</f>
        <v>0</v>
      </c>
      <c r="Q1130" s="13">
        <f>수정주가!Q1130*(분기별상장주식수!Q1130-분기별자기주식수!Q2274)</f>
        <v>0</v>
      </c>
      <c r="R1130" s="13">
        <f>수정주가!R1130*(분기별상장주식수!R1130-분기별자기주식수!R2274)</f>
        <v>0</v>
      </c>
      <c r="S1130" s="13">
        <f>수정주가!S1130*(분기별상장주식수!S1130-분기별자기주식수!S2274)</f>
        <v>0</v>
      </c>
      <c r="T1130" s="13">
        <f>수정주가!T1130*(분기별상장주식수!T1130-분기별자기주식수!T2274)</f>
        <v>0</v>
      </c>
      <c r="U1130" s="13">
        <f>수정주가!U1130*(분기별상장주식수!U1130-분기별자기주식수!U2274)</f>
        <v>0</v>
      </c>
      <c r="V1130" s="13">
        <f>수정주가!V1130*(분기별상장주식수!V1130-분기별자기주식수!V2274)</f>
        <v>0</v>
      </c>
      <c r="W1130" s="13">
        <f>수정주가!W1130*(분기별상장주식수!W1130-분기별자기주식수!W2274)</f>
        <v>0</v>
      </c>
      <c r="X1130" s="13">
        <f>수정주가!X1130*(분기별상장주식수!X1130-분기별자기주식수!X2274)</f>
        <v>0</v>
      </c>
      <c r="Y1130" s="13">
        <f>수정주가!Y1130*(분기별상장주식수!Y1130-분기별자기주식수!Y2274)</f>
        <v>0</v>
      </c>
      <c r="Z1130" s="13">
        <f>수정주가!Z1130*(분기별상장주식수!Z1130-분기별자기주식수!Z2274)</f>
        <v>0</v>
      </c>
      <c r="AA1130" s="13">
        <f>수정주가!AA1130*(분기별상장주식수!AA1130-분기별자기주식수!AA2274)</f>
        <v>0</v>
      </c>
      <c r="AB1130" s="13">
        <f>수정주가!AB1130*(분기별상장주식수!AB1130-분기별자기주식수!AB2274)</f>
        <v>0</v>
      </c>
      <c r="AC1130" s="13">
        <f>수정주가!AC1130*(분기별상장주식수!AC1130-분기별자기주식수!AC2274)</f>
        <v>0</v>
      </c>
      <c r="AD1130" s="13">
        <f>수정주가!AD1130*(분기별상장주식수!AD1130-분기별자기주식수!AD2274)</f>
        <v>0</v>
      </c>
      <c r="AE1130" s="13">
        <f>수정주가!AE1130*(분기별상장주식수!AE1130-분기별자기주식수!AE2274)</f>
        <v>0</v>
      </c>
      <c r="AF1130" s="13">
        <f>수정주가!AF1130*(분기별상장주식수!AF1130-분기별자기주식수!AF2274)</f>
        <v>0</v>
      </c>
      <c r="AG1130" s="13">
        <f>수정주가!AG1130*(분기별상장주식수!AG1130-분기별자기주식수!AG2274)</f>
        <v>0</v>
      </c>
      <c r="AH1130" s="13">
        <f>수정주가!AH1130*(분기별상장주식수!AH1130-분기별자기주식수!AH2274)</f>
        <v>0</v>
      </c>
      <c r="AI1130" s="13">
        <f>수정주가!AI1130*(분기별상장주식수!AI1130-분기별자기주식수!AI2274)</f>
        <v>0</v>
      </c>
      <c r="AJ1130" s="13">
        <f>수정주가!AJ1130*(분기별상장주식수!AJ1130-분기별자기주식수!AJ2274)</f>
        <v>0</v>
      </c>
      <c r="AK1130" s="13">
        <f>수정주가!AK1130*(분기별상장주식수!AK1130-분기별자기주식수!AK2274)</f>
        <v>0</v>
      </c>
      <c r="AL1130" s="13">
        <f>수정주가!AL1130*(분기별상장주식수!AL1130-분기별자기주식수!AL2274)</f>
        <v>0</v>
      </c>
      <c r="AM1130" s="13">
        <f>수정주가!AM1130*(분기별상장주식수!AM1130-분기별자기주식수!AM2274)</f>
        <v>0</v>
      </c>
      <c r="AN1130" s="13">
        <f>수정주가!AN1130*(분기별상장주식수!AN1130-분기별자기주식수!AN2274)</f>
        <v>0</v>
      </c>
      <c r="AO1130" s="13">
        <f>수정주가!AO1130*(분기별상장주식수!AO1130-분기별자기주식수!AO2274)</f>
        <v>0</v>
      </c>
      <c r="AP1130" s="13">
        <f>수정주가!AP1130*(분기별상장주식수!AP1130-분기별자기주식수!AP2274)</f>
        <v>0</v>
      </c>
      <c r="AQ1130" s="13">
        <f>수정주가!AQ1130*(분기별상장주식수!AQ1130-분기별자기주식수!AQ2274)</f>
        <v>0</v>
      </c>
      <c r="AR1130" s="13">
        <f>수정주가!AR1130*(분기별상장주식수!AR1130-분기별자기주식수!AR2274)</f>
        <v>0</v>
      </c>
      <c r="AS1130" s="13">
        <f>수정주가!AS1130*(분기별상장주식수!AS1130-분기별자기주식수!AS2274)</f>
        <v>0</v>
      </c>
      <c r="AT1130" s="13">
        <f>수정주가!AT1130*(분기별상장주식수!AT1130-분기별자기주식수!AT2274)</f>
        <v>0</v>
      </c>
      <c r="AU1130" s="13">
        <f>수정주가!AU1130*(분기별상장주식수!AU1130-분기별자기주식수!AU2274)</f>
        <v>0</v>
      </c>
      <c r="AV1130" s="13">
        <f>수정주가!AV1130*(분기별상장주식수!AV1130-분기별자기주식수!AV2274)</f>
        <v>0</v>
      </c>
      <c r="AW1130" s="13">
        <f>수정주가!AW1130*(분기별상장주식수!AW1130-분기별자기주식수!AW2274)</f>
        <v>0</v>
      </c>
      <c r="AX1130" s="13">
        <f>수정주가!AX1130*(분기별상장주식수!AX1130-분기별자기주식수!AX2274)</f>
        <v>0</v>
      </c>
      <c r="AY1130" s="13">
        <f>수정주가!AY1130*(분기별상장주식수!AY1130-분기별자기주식수!AY2274)</f>
        <v>5822128243000</v>
      </c>
      <c r="AZ1130" s="13">
        <f>수정주가!AZ1130*(분기별상장주식수!AZ1130-분기별자기주식수!AZ2274)</f>
        <v>5958390818900</v>
      </c>
      <c r="BA1130" s="13">
        <f>수정주가!BA1130*(분기별상장주식수!BA1130-분기별자기주식수!BA2274)</f>
        <v>6540603643200</v>
      </c>
      <c r="BB1130" s="13">
        <f>수정주가!BB1130*(분기별상장주식수!BB1130-분기별자기주식수!BB2274)</f>
        <v>7605929236600</v>
      </c>
      <c r="BC1130" s="13">
        <f>수정주가!BC1130*(분기별상장주식수!BC1130-분기별자기주식수!BC2274)</f>
        <v>7519216688300</v>
      </c>
      <c r="BD1130" s="13">
        <f>수정주가!BD1130*(분기별상장주식수!BD1130-분기별자기주식수!BD2274)</f>
        <v>7482054167600</v>
      </c>
      <c r="BE1130" s="13">
        <f>수정주가!BE1130*(분기별상장주식수!BE1130-분기별자기주식수!BE2274)</f>
        <v>7482054167600</v>
      </c>
      <c r="BF1130" s="13">
        <f>수정주가!BF1130*(분기별상장주식수!BF1130-분기별자기주식수!BF2274)</f>
        <v>6379566053500</v>
      </c>
      <c r="BG1130" s="13">
        <f>수정주가!BG1130*(분기별상장주식수!BG1130-분기별자기주식수!BG2274)</f>
        <v>6528216136300</v>
      </c>
      <c r="BH1130" s="13">
        <f>수정주가!BH1130*(분기별상장주식수!BH1130-분기별자기주식수!BH2274)</f>
        <v>5617734379150</v>
      </c>
      <c r="BI1130" s="13">
        <f>수정주가!BI1130*(분기별상장주식수!BI1130-분기별자기주식수!BI2274)</f>
        <v>5202752898000</v>
      </c>
      <c r="BJ1130" s="13">
        <f>수정주가!BJ1130*(분기별상장주식수!BJ1130-분기별자기주식수!BJ2274)</f>
        <v>4905452732400</v>
      </c>
      <c r="BK1130" s="13">
        <f>수정주가!BK1130*(분기별상장주식수!BK1130-분기별자기주식수!BK2274)</f>
        <v>5828321996450</v>
      </c>
      <c r="BL1130" s="13">
        <f>수정주가!BL1130*(분기별상장주식수!BL1130-분기별자기주식수!BL2274)</f>
        <v>6738803753600</v>
      </c>
      <c r="BM1130" s="13">
        <f>수정주가!BM1130*(분기별상장주식수!BM1130-분기별자기주식수!BM2274)</f>
        <v>6317628519000</v>
      </c>
      <c r="BN1130" s="13">
        <f>수정주가!BN1130*(분기별상장주식수!BN1130-분기별자기주식수!BN2274)</f>
        <v>7358179098600</v>
      </c>
      <c r="BO1130" s="13">
        <f>수정주가!BO1130*(분기별상장주식수!BO1130-분기별자기주식수!BO2274)</f>
        <v>7184754002000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3">
        <f>수정주가!D1131*(분기별상장주식수!D1131-분기별자기주식수!D2275)</f>
        <v>0</v>
      </c>
      <c r="E1131" s="13">
        <f>수정주가!E1131*(분기별상장주식수!E1131-분기별자기주식수!E2275)</f>
        <v>0</v>
      </c>
      <c r="F1131" s="13">
        <f>수정주가!F1131*(분기별상장주식수!F1131-분기별자기주식수!F2275)</f>
        <v>0</v>
      </c>
      <c r="G1131" s="13">
        <f>수정주가!G1131*(분기별상장주식수!G1131-분기별자기주식수!G2275)</f>
        <v>0</v>
      </c>
      <c r="H1131" s="13">
        <f>수정주가!H1131*(분기별상장주식수!H1131-분기별자기주식수!H2275)</f>
        <v>0</v>
      </c>
      <c r="I1131" s="13">
        <f>수정주가!I1131*(분기별상장주식수!I1131-분기별자기주식수!I2275)</f>
        <v>0</v>
      </c>
      <c r="J1131" s="13">
        <f>수정주가!J1131*(분기별상장주식수!J1131-분기별자기주식수!J2275)</f>
        <v>0</v>
      </c>
      <c r="K1131" s="13">
        <f>수정주가!K1131*(분기별상장주식수!K1131-분기별자기주식수!K2275)</f>
        <v>0</v>
      </c>
      <c r="L1131" s="13">
        <f>수정주가!L1131*(분기별상장주식수!L1131-분기별자기주식수!L2275)</f>
        <v>0</v>
      </c>
      <c r="M1131" s="13">
        <f>수정주가!M1131*(분기별상장주식수!M1131-분기별자기주식수!M2275)</f>
        <v>0</v>
      </c>
      <c r="N1131" s="13">
        <f>수정주가!N1131*(분기별상장주식수!N1131-분기별자기주식수!N2275)</f>
        <v>0</v>
      </c>
      <c r="O1131" s="13">
        <f>수정주가!O1131*(분기별상장주식수!O1131-분기별자기주식수!O2275)</f>
        <v>0</v>
      </c>
      <c r="P1131" s="13">
        <f>수정주가!P1131*(분기별상장주식수!P1131-분기별자기주식수!P2275)</f>
        <v>0</v>
      </c>
      <c r="Q1131" s="13">
        <f>수정주가!Q1131*(분기별상장주식수!Q1131-분기별자기주식수!Q2275)</f>
        <v>0</v>
      </c>
      <c r="R1131" s="13">
        <f>수정주가!R1131*(분기별상장주식수!R1131-분기별자기주식수!R2275)</f>
        <v>0</v>
      </c>
      <c r="S1131" s="13">
        <f>수정주가!S1131*(분기별상장주식수!S1131-분기별자기주식수!S2275)</f>
        <v>0</v>
      </c>
      <c r="T1131" s="13">
        <f>수정주가!T1131*(분기별상장주식수!T1131-분기별자기주식수!T2275)</f>
        <v>0</v>
      </c>
      <c r="U1131" s="13">
        <f>수정주가!U1131*(분기별상장주식수!U1131-분기별자기주식수!U2275)</f>
        <v>0</v>
      </c>
      <c r="V1131" s="13">
        <f>수정주가!V1131*(분기별상장주식수!V1131-분기별자기주식수!V2275)</f>
        <v>0</v>
      </c>
      <c r="W1131" s="13">
        <f>수정주가!W1131*(분기별상장주식수!W1131-분기별자기주식수!W2275)</f>
        <v>0</v>
      </c>
      <c r="X1131" s="13">
        <f>수정주가!X1131*(분기별상장주식수!X1131-분기별자기주식수!X2275)</f>
        <v>0</v>
      </c>
      <c r="Y1131" s="13">
        <f>수정주가!Y1131*(분기별상장주식수!Y1131-분기별자기주식수!Y2275)</f>
        <v>0</v>
      </c>
      <c r="Z1131" s="13">
        <f>수정주가!Z1131*(분기별상장주식수!Z1131-분기별자기주식수!Z2275)</f>
        <v>0</v>
      </c>
      <c r="AA1131" s="13">
        <f>수정주가!AA1131*(분기별상장주식수!AA1131-분기별자기주식수!AA2275)</f>
        <v>0</v>
      </c>
      <c r="AB1131" s="13">
        <f>수정주가!AB1131*(분기별상장주식수!AB1131-분기별자기주식수!AB2275)</f>
        <v>0</v>
      </c>
      <c r="AC1131" s="13">
        <f>수정주가!AC1131*(분기별상장주식수!AC1131-분기별자기주식수!AC2275)</f>
        <v>0</v>
      </c>
      <c r="AD1131" s="13">
        <f>수정주가!AD1131*(분기별상장주식수!AD1131-분기별자기주식수!AD2275)</f>
        <v>0</v>
      </c>
      <c r="AE1131" s="13">
        <f>수정주가!AE1131*(분기별상장주식수!AE1131-분기별자기주식수!AE2275)</f>
        <v>0</v>
      </c>
      <c r="AF1131" s="13">
        <f>수정주가!AF1131*(분기별상장주식수!AF1131-분기별자기주식수!AF2275)</f>
        <v>0</v>
      </c>
      <c r="AG1131" s="13">
        <f>수정주가!AG1131*(분기별상장주식수!AG1131-분기별자기주식수!AG2275)</f>
        <v>0</v>
      </c>
      <c r="AH1131" s="13">
        <f>수정주가!AH1131*(분기별상장주식수!AH1131-분기별자기주식수!AH2275)</f>
        <v>0</v>
      </c>
      <c r="AI1131" s="13">
        <f>수정주가!AI1131*(분기별상장주식수!AI1131-분기별자기주식수!AI2275)</f>
        <v>0</v>
      </c>
      <c r="AJ1131" s="13">
        <f>수정주가!AJ1131*(분기별상장주식수!AJ1131-분기별자기주식수!AJ2275)</f>
        <v>0</v>
      </c>
      <c r="AK1131" s="13">
        <f>수정주가!AK1131*(분기별상장주식수!AK1131-분기별자기주식수!AK2275)</f>
        <v>0</v>
      </c>
      <c r="AL1131" s="13">
        <f>수정주가!AL1131*(분기별상장주식수!AL1131-분기별자기주식수!AL2275)</f>
        <v>0</v>
      </c>
      <c r="AM1131" s="13">
        <f>수정주가!AM1131*(분기별상장주식수!AM1131-분기별자기주식수!AM2275)</f>
        <v>0</v>
      </c>
      <c r="AN1131" s="13">
        <f>수정주가!AN1131*(분기별상장주식수!AN1131-분기별자기주식수!AN2275)</f>
        <v>0</v>
      </c>
      <c r="AO1131" s="13">
        <f>수정주가!AO1131*(분기별상장주식수!AO1131-분기별자기주식수!AO2275)</f>
        <v>0</v>
      </c>
      <c r="AP1131" s="13">
        <f>수정주가!AP1131*(분기별상장주식수!AP1131-분기별자기주식수!AP2275)</f>
        <v>0</v>
      </c>
      <c r="AQ1131" s="13">
        <f>수정주가!AQ1131*(분기별상장주식수!AQ1131-분기별자기주식수!AQ2275)</f>
        <v>0</v>
      </c>
      <c r="AR1131" s="13">
        <f>수정주가!AR1131*(분기별상장주식수!AR1131-분기별자기주식수!AR2275)</f>
        <v>0</v>
      </c>
      <c r="AS1131" s="13">
        <f>수정주가!AS1131*(분기별상장주식수!AS1131-분기별자기주식수!AS2275)</f>
        <v>0</v>
      </c>
      <c r="AT1131" s="13">
        <f>수정주가!AT1131*(분기별상장주식수!AT1131-분기별자기주식수!AT2275)</f>
        <v>0</v>
      </c>
      <c r="AU1131" s="13">
        <f>수정주가!AU1131*(분기별상장주식수!AU1131-분기별자기주식수!AU2275)</f>
        <v>0</v>
      </c>
      <c r="AV1131" s="13">
        <f>수정주가!AV1131*(분기별상장주식수!AV1131-분기별자기주식수!AV2275)</f>
        <v>0</v>
      </c>
      <c r="AW1131" s="13">
        <f>수정주가!AW1131*(분기별상장주식수!AW1131-분기별자기주식수!AW2275)</f>
        <v>0</v>
      </c>
      <c r="AX1131" s="13">
        <f>수정주가!AX1131*(분기별상장주식수!AX1131-분기별자기주식수!AX2275)</f>
        <v>0</v>
      </c>
      <c r="AY1131" s="13">
        <f>수정주가!AY1131*(분기별상장주식수!AY1131-분기별자기주식수!AY2275)</f>
        <v>554313313400</v>
      </c>
      <c r="AZ1131" s="13">
        <f>수정주가!AZ1131*(분기별상장주식수!AZ1131-분기별자기주식수!AZ2275)</f>
        <v>653680550600</v>
      </c>
      <c r="BA1131" s="13">
        <f>수정주가!BA1131*(분기별상장주식수!BA1131-분기별자기주식수!BA2275)</f>
        <v>500732940400</v>
      </c>
      <c r="BB1131" s="13">
        <f>수정주가!BB1131*(분기별상장주식수!BB1131-분기별자기주식수!BB2275)</f>
        <v>452023510400</v>
      </c>
      <c r="BC1131" s="13">
        <f>수정주가!BC1131*(분기별상장주식수!BC1131-분기별자기주식수!BC2275)</f>
        <v>531906975600</v>
      </c>
      <c r="BD1131" s="13">
        <f>수정주가!BD1131*(분기별상장주식수!BD1131-분기별자기주식수!BD2275)</f>
        <v>584513160000</v>
      </c>
      <c r="BE1131" s="13">
        <f>수정주가!BE1131*(분기별상장주식수!BE1131-분기별자기주식수!BE2275)</f>
        <v>936195244600</v>
      </c>
      <c r="BF1131" s="13">
        <f>수정주가!BF1131*(분기별상장주식수!BF1131-분기별자기주식수!BF2275)</f>
        <v>1285084875000</v>
      </c>
      <c r="BG1131" s="13">
        <f>수정주가!BG1131*(분기별상장주식수!BG1131-분기별자기주식수!BG2275)</f>
        <v>929461651550</v>
      </c>
      <c r="BH1131" s="13">
        <f>수정주가!BH1131*(분기별상장주식수!BH1131-분기별자기주식수!BH2275)</f>
        <v>1439030298200</v>
      </c>
      <c r="BI1131" s="13">
        <f>수정주가!BI1131*(분기별상장주식수!BI1131-분기별자기주식수!BI2275)</f>
        <v>2141665326500</v>
      </c>
      <c r="BJ1131" s="13">
        <f>수정주가!BJ1131*(분기별상장주식수!BJ1131-분기별자기주식수!BJ2275)</f>
        <v>2084694918800</v>
      </c>
      <c r="BK1131" s="13">
        <f>수정주가!BK1131*(분기별상장주식수!BK1131-분기별자기주식수!BK2275)</f>
        <v>2002404329900</v>
      </c>
      <c r="BL1131" s="13">
        <f>수정주가!BL1131*(분기별상장주식수!BL1131-분기별자기주식수!BL2275)</f>
        <v>1715442276300</v>
      </c>
      <c r="BM1131" s="13">
        <f>수정주가!BM1131*(분기별상장주식수!BM1131-분기별자기주식수!BM2275)</f>
        <v>2110015100000</v>
      </c>
      <c r="BN1131" s="13">
        <f>수정주가!BN1131*(분기별상장주식수!BN1131-분기별자기주식수!BN2275)</f>
        <v>2031944541300</v>
      </c>
      <c r="BO1131" s="13">
        <f>수정주가!BO1131*(분기별상장주식수!BO1131-분기별자기주식수!BO2275)</f>
        <v>138838993580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3">
        <f>수정주가!D1132*(분기별상장주식수!D1132-분기별자기주식수!D2276)</f>
        <v>0</v>
      </c>
      <c r="E1132" s="13">
        <f>수정주가!E1132*(분기별상장주식수!E1132-분기별자기주식수!E2276)</f>
        <v>0</v>
      </c>
      <c r="F1132" s="13">
        <f>수정주가!F1132*(분기별상장주식수!F1132-분기별자기주식수!F2276)</f>
        <v>0</v>
      </c>
      <c r="G1132" s="13">
        <f>수정주가!G1132*(분기별상장주식수!G1132-분기별자기주식수!G2276)</f>
        <v>0</v>
      </c>
      <c r="H1132" s="13">
        <f>수정주가!H1132*(분기별상장주식수!H1132-분기별자기주식수!H2276)</f>
        <v>0</v>
      </c>
      <c r="I1132" s="13">
        <f>수정주가!I1132*(분기별상장주식수!I1132-분기별자기주식수!I2276)</f>
        <v>0</v>
      </c>
      <c r="J1132" s="13">
        <f>수정주가!J1132*(분기별상장주식수!J1132-분기별자기주식수!J2276)</f>
        <v>0</v>
      </c>
      <c r="K1132" s="13">
        <f>수정주가!K1132*(분기별상장주식수!K1132-분기별자기주식수!K2276)</f>
        <v>0</v>
      </c>
      <c r="L1132" s="13">
        <f>수정주가!L1132*(분기별상장주식수!L1132-분기별자기주식수!L2276)</f>
        <v>0</v>
      </c>
      <c r="M1132" s="13">
        <f>수정주가!M1132*(분기별상장주식수!M1132-분기별자기주식수!M2276)</f>
        <v>0</v>
      </c>
      <c r="N1132" s="13">
        <f>수정주가!N1132*(분기별상장주식수!N1132-분기별자기주식수!N2276)</f>
        <v>0</v>
      </c>
      <c r="O1132" s="13">
        <f>수정주가!O1132*(분기별상장주식수!O1132-분기별자기주식수!O2276)</f>
        <v>0</v>
      </c>
      <c r="P1132" s="13">
        <f>수정주가!P1132*(분기별상장주식수!P1132-분기별자기주식수!P2276)</f>
        <v>0</v>
      </c>
      <c r="Q1132" s="13">
        <f>수정주가!Q1132*(분기별상장주식수!Q1132-분기별자기주식수!Q2276)</f>
        <v>0</v>
      </c>
      <c r="R1132" s="13">
        <f>수정주가!R1132*(분기별상장주식수!R1132-분기별자기주식수!R2276)</f>
        <v>0</v>
      </c>
      <c r="S1132" s="13">
        <f>수정주가!S1132*(분기별상장주식수!S1132-분기별자기주식수!S2276)</f>
        <v>0</v>
      </c>
      <c r="T1132" s="13">
        <f>수정주가!T1132*(분기별상장주식수!T1132-분기별자기주식수!T2276)</f>
        <v>0</v>
      </c>
      <c r="U1132" s="13">
        <f>수정주가!U1132*(분기별상장주식수!U1132-분기별자기주식수!U2276)</f>
        <v>0</v>
      </c>
      <c r="V1132" s="13">
        <f>수정주가!V1132*(분기별상장주식수!V1132-분기별자기주식수!V2276)</f>
        <v>0</v>
      </c>
      <c r="W1132" s="13">
        <f>수정주가!W1132*(분기별상장주식수!W1132-분기별자기주식수!W2276)</f>
        <v>0</v>
      </c>
      <c r="X1132" s="13">
        <f>수정주가!X1132*(분기별상장주식수!X1132-분기별자기주식수!X2276)</f>
        <v>0</v>
      </c>
      <c r="Y1132" s="13">
        <f>수정주가!Y1132*(분기별상장주식수!Y1132-분기별자기주식수!Y2276)</f>
        <v>0</v>
      </c>
      <c r="Z1132" s="13">
        <f>수정주가!Z1132*(분기별상장주식수!Z1132-분기별자기주식수!Z2276)</f>
        <v>0</v>
      </c>
      <c r="AA1132" s="13">
        <f>수정주가!AA1132*(분기별상장주식수!AA1132-분기별자기주식수!AA2276)</f>
        <v>0</v>
      </c>
      <c r="AB1132" s="13">
        <f>수정주가!AB1132*(분기별상장주식수!AB1132-분기별자기주식수!AB2276)</f>
        <v>0</v>
      </c>
      <c r="AC1132" s="13">
        <f>수정주가!AC1132*(분기별상장주식수!AC1132-분기별자기주식수!AC2276)</f>
        <v>0</v>
      </c>
      <c r="AD1132" s="13">
        <f>수정주가!AD1132*(분기별상장주식수!AD1132-분기별자기주식수!AD2276)</f>
        <v>0</v>
      </c>
      <c r="AE1132" s="13">
        <f>수정주가!AE1132*(분기별상장주식수!AE1132-분기별자기주식수!AE2276)</f>
        <v>0</v>
      </c>
      <c r="AF1132" s="13">
        <f>수정주가!AF1132*(분기별상장주식수!AF1132-분기별자기주식수!AF2276)</f>
        <v>0</v>
      </c>
      <c r="AG1132" s="13">
        <f>수정주가!AG1132*(분기별상장주식수!AG1132-분기별자기주식수!AG2276)</f>
        <v>0</v>
      </c>
      <c r="AH1132" s="13">
        <f>수정주가!AH1132*(분기별상장주식수!AH1132-분기별자기주식수!AH2276)</f>
        <v>0</v>
      </c>
      <c r="AI1132" s="13">
        <f>수정주가!AI1132*(분기별상장주식수!AI1132-분기별자기주식수!AI2276)</f>
        <v>0</v>
      </c>
      <c r="AJ1132" s="13">
        <f>수정주가!AJ1132*(분기별상장주식수!AJ1132-분기별자기주식수!AJ2276)</f>
        <v>0</v>
      </c>
      <c r="AK1132" s="13">
        <f>수정주가!AK1132*(분기별상장주식수!AK1132-분기별자기주식수!AK2276)</f>
        <v>0</v>
      </c>
      <c r="AL1132" s="13">
        <f>수정주가!AL1132*(분기별상장주식수!AL1132-분기별자기주식수!AL2276)</f>
        <v>0</v>
      </c>
      <c r="AM1132" s="13">
        <f>수정주가!AM1132*(분기별상장주식수!AM1132-분기별자기주식수!AM2276)</f>
        <v>0</v>
      </c>
      <c r="AN1132" s="13">
        <f>수정주가!AN1132*(분기별상장주식수!AN1132-분기별자기주식수!AN2276)</f>
        <v>0</v>
      </c>
      <c r="AO1132" s="13">
        <f>수정주가!AO1132*(분기별상장주식수!AO1132-분기별자기주식수!AO2276)</f>
        <v>0</v>
      </c>
      <c r="AP1132" s="13">
        <f>수정주가!AP1132*(분기별상장주식수!AP1132-분기별자기주식수!AP2276)</f>
        <v>0</v>
      </c>
      <c r="AQ1132" s="13">
        <f>수정주가!AQ1132*(분기별상장주식수!AQ1132-분기별자기주식수!AQ2276)</f>
        <v>0</v>
      </c>
      <c r="AR1132" s="13">
        <f>수정주가!AR1132*(분기별상장주식수!AR1132-분기별자기주식수!AR2276)</f>
        <v>0</v>
      </c>
      <c r="AS1132" s="13">
        <f>수정주가!AS1132*(분기별상장주식수!AS1132-분기별자기주식수!AS2276)</f>
        <v>0</v>
      </c>
      <c r="AT1132" s="13">
        <f>수정주가!AT1132*(분기별상장주식수!AT1132-분기별자기주식수!AT2276)</f>
        <v>0</v>
      </c>
      <c r="AU1132" s="13">
        <f>수정주가!AU1132*(분기별상장주식수!AU1132-분기별자기주식수!AU2276)</f>
        <v>0</v>
      </c>
      <c r="AV1132" s="13">
        <f>수정주가!AV1132*(분기별상장주식수!AV1132-분기별자기주식수!AV2276)</f>
        <v>0</v>
      </c>
      <c r="AW1132" s="13">
        <f>수정주가!AW1132*(분기별상장주식수!AW1132-분기별자기주식수!AW2276)</f>
        <v>0</v>
      </c>
      <c r="AX1132" s="13">
        <f>수정주가!AX1132*(분기별상장주식수!AX1132-분기별자기주식수!AX2276)</f>
        <v>0</v>
      </c>
      <c r="AY1132" s="13">
        <f>수정주가!AY1132*(분기별상장주식수!AY1132-분기별자기주식수!AY2276)</f>
        <v>76239096024</v>
      </c>
      <c r="AZ1132" s="13">
        <f>수정주가!AZ1132*(분기별상장주식수!AZ1132-분기별자기주식수!AZ2276)</f>
        <v>69529113822</v>
      </c>
      <c r="BA1132" s="13">
        <f>수정주가!BA1132*(분기별상장주식수!BA1132-분기별자기주식수!BA2276)</f>
        <v>79464900000</v>
      </c>
      <c r="BB1132" s="13">
        <f>수정주가!BB1132*(분기별상장주식수!BB1132-분기별자기주식수!BB2276)</f>
        <v>90542700000</v>
      </c>
      <c r="BC1132" s="13">
        <f>수정주가!BC1132*(분기별상장주식수!BC1132-분기별자기주식수!BC2276)</f>
        <v>85192500000</v>
      </c>
      <c r="BD1132" s="13">
        <f>수정주가!BD1132*(분기별상장주식수!BD1132-분기별자기주식수!BD2276)</f>
        <v>85192500000</v>
      </c>
      <c r="BE1132" s="13">
        <f>수정주가!BE1132*(분기별상장주식수!BE1132-분기별자기주식수!BE2276)</f>
        <v>97623500000</v>
      </c>
      <c r="BF1132" s="13">
        <f>수정주가!BF1132*(분기별상장주식수!BF1132-분기별자기주식수!BF2276)</f>
        <v>120313000000</v>
      </c>
      <c r="BG1132" s="13">
        <f>수정주가!BG1132*(분기별상장주식수!BG1132-분기별자기주식수!BG2276)</f>
        <v>98750500000</v>
      </c>
      <c r="BH1132" s="13">
        <f>수정주가!BH1132*(분기별상장주식수!BH1132-분기별자기주식수!BH2276)</f>
        <v>162403000000</v>
      </c>
      <c r="BI1132" s="13">
        <f>수정주가!BI1132*(분기별상장주식수!BI1132-분기별자기주식수!BI2276)</f>
        <v>165675260000</v>
      </c>
      <c r="BJ1132" s="13">
        <f>수정주가!BJ1132*(분기별상장주식수!BJ1132-분기별자기주식수!BJ2276)</f>
        <v>166234090000</v>
      </c>
      <c r="BK1132" s="13">
        <f>수정주가!BK1132*(분기별상장주식수!BK1132-분기별자기주식수!BK2276)</f>
        <v>135867030000</v>
      </c>
      <c r="BL1132" s="13">
        <f>수정주가!BL1132*(분기별상장주식수!BL1132-분기별자기주식수!BL2276)</f>
        <v>128352550000</v>
      </c>
      <c r="BM1132" s="13">
        <f>수정주가!BM1132*(분기별상장주식수!BM1132-분기별자기주식수!BM2276)</f>
        <v>153939420000</v>
      </c>
      <c r="BN1132" s="13">
        <f>수정주가!BN1132*(분기별상장주식수!BN1132-분기별자기주식수!BN2276)</f>
        <v>163485480000</v>
      </c>
      <c r="BO1132" s="13">
        <f>수정주가!BO1132*(분기별상장주식수!BO1132-분기별자기주식수!BO2276)</f>
        <v>1484670000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3">
        <f>수정주가!D1133*(분기별상장주식수!D1133-분기별자기주식수!D2277)</f>
        <v>0</v>
      </c>
      <c r="E1133" s="13">
        <f>수정주가!E1133*(분기별상장주식수!E1133-분기별자기주식수!E2277)</f>
        <v>0</v>
      </c>
      <c r="F1133" s="13">
        <f>수정주가!F1133*(분기별상장주식수!F1133-분기별자기주식수!F2277)</f>
        <v>0</v>
      </c>
      <c r="G1133" s="13">
        <f>수정주가!G1133*(분기별상장주식수!G1133-분기별자기주식수!G2277)</f>
        <v>0</v>
      </c>
      <c r="H1133" s="13">
        <f>수정주가!H1133*(분기별상장주식수!H1133-분기별자기주식수!H2277)</f>
        <v>0</v>
      </c>
      <c r="I1133" s="13">
        <f>수정주가!I1133*(분기별상장주식수!I1133-분기별자기주식수!I2277)</f>
        <v>0</v>
      </c>
      <c r="J1133" s="13">
        <f>수정주가!J1133*(분기별상장주식수!J1133-분기별자기주식수!J2277)</f>
        <v>0</v>
      </c>
      <c r="K1133" s="13">
        <f>수정주가!K1133*(분기별상장주식수!K1133-분기별자기주식수!K2277)</f>
        <v>0</v>
      </c>
      <c r="L1133" s="13">
        <f>수정주가!L1133*(분기별상장주식수!L1133-분기별자기주식수!L2277)</f>
        <v>0</v>
      </c>
      <c r="M1133" s="13">
        <f>수정주가!M1133*(분기별상장주식수!M1133-분기별자기주식수!M2277)</f>
        <v>0</v>
      </c>
      <c r="N1133" s="13">
        <f>수정주가!N1133*(분기별상장주식수!N1133-분기별자기주식수!N2277)</f>
        <v>0</v>
      </c>
      <c r="O1133" s="13">
        <f>수정주가!O1133*(분기별상장주식수!O1133-분기별자기주식수!O2277)</f>
        <v>0</v>
      </c>
      <c r="P1133" s="13">
        <f>수정주가!P1133*(분기별상장주식수!P1133-분기별자기주식수!P2277)</f>
        <v>0</v>
      </c>
      <c r="Q1133" s="13">
        <f>수정주가!Q1133*(분기별상장주식수!Q1133-분기별자기주식수!Q2277)</f>
        <v>0</v>
      </c>
      <c r="R1133" s="13">
        <f>수정주가!R1133*(분기별상장주식수!R1133-분기별자기주식수!R2277)</f>
        <v>0</v>
      </c>
      <c r="S1133" s="13">
        <f>수정주가!S1133*(분기별상장주식수!S1133-분기별자기주식수!S2277)</f>
        <v>0</v>
      </c>
      <c r="T1133" s="13">
        <f>수정주가!T1133*(분기별상장주식수!T1133-분기별자기주식수!T2277)</f>
        <v>0</v>
      </c>
      <c r="U1133" s="13">
        <f>수정주가!U1133*(분기별상장주식수!U1133-분기별자기주식수!U2277)</f>
        <v>0</v>
      </c>
      <c r="V1133" s="13">
        <f>수정주가!V1133*(분기별상장주식수!V1133-분기별자기주식수!V2277)</f>
        <v>0</v>
      </c>
      <c r="W1133" s="13">
        <f>수정주가!W1133*(분기별상장주식수!W1133-분기별자기주식수!W2277)</f>
        <v>0</v>
      </c>
      <c r="X1133" s="13">
        <f>수정주가!X1133*(분기별상장주식수!X1133-분기별자기주식수!X2277)</f>
        <v>0</v>
      </c>
      <c r="Y1133" s="13">
        <f>수정주가!Y1133*(분기별상장주식수!Y1133-분기별자기주식수!Y2277)</f>
        <v>0</v>
      </c>
      <c r="Z1133" s="13">
        <f>수정주가!Z1133*(분기별상장주식수!Z1133-분기별자기주식수!Z2277)</f>
        <v>0</v>
      </c>
      <c r="AA1133" s="13">
        <f>수정주가!AA1133*(분기별상장주식수!AA1133-분기별자기주식수!AA2277)</f>
        <v>0</v>
      </c>
      <c r="AB1133" s="13">
        <f>수정주가!AB1133*(분기별상장주식수!AB1133-분기별자기주식수!AB2277)</f>
        <v>0</v>
      </c>
      <c r="AC1133" s="13">
        <f>수정주가!AC1133*(분기별상장주식수!AC1133-분기별자기주식수!AC2277)</f>
        <v>0</v>
      </c>
      <c r="AD1133" s="13">
        <f>수정주가!AD1133*(분기별상장주식수!AD1133-분기별자기주식수!AD2277)</f>
        <v>0</v>
      </c>
      <c r="AE1133" s="13">
        <f>수정주가!AE1133*(분기별상장주식수!AE1133-분기별자기주식수!AE2277)</f>
        <v>0</v>
      </c>
      <c r="AF1133" s="13">
        <f>수정주가!AF1133*(분기별상장주식수!AF1133-분기별자기주식수!AF2277)</f>
        <v>0</v>
      </c>
      <c r="AG1133" s="13">
        <f>수정주가!AG1133*(분기별상장주식수!AG1133-분기별자기주식수!AG2277)</f>
        <v>0</v>
      </c>
      <c r="AH1133" s="13">
        <f>수정주가!AH1133*(분기별상장주식수!AH1133-분기별자기주식수!AH2277)</f>
        <v>0</v>
      </c>
      <c r="AI1133" s="13">
        <f>수정주가!AI1133*(분기별상장주식수!AI1133-분기별자기주식수!AI2277)</f>
        <v>0</v>
      </c>
      <c r="AJ1133" s="13">
        <f>수정주가!AJ1133*(분기별상장주식수!AJ1133-분기별자기주식수!AJ2277)</f>
        <v>0</v>
      </c>
      <c r="AK1133" s="13">
        <f>수정주가!AK1133*(분기별상장주식수!AK1133-분기별자기주식수!AK2277)</f>
        <v>0</v>
      </c>
      <c r="AL1133" s="13">
        <f>수정주가!AL1133*(분기별상장주식수!AL1133-분기별자기주식수!AL2277)</f>
        <v>0</v>
      </c>
      <c r="AM1133" s="13">
        <f>수정주가!AM1133*(분기별상장주식수!AM1133-분기별자기주식수!AM2277)</f>
        <v>0</v>
      </c>
      <c r="AN1133" s="13">
        <f>수정주가!AN1133*(분기별상장주식수!AN1133-분기별자기주식수!AN2277)</f>
        <v>0</v>
      </c>
      <c r="AO1133" s="13">
        <f>수정주가!AO1133*(분기별상장주식수!AO1133-분기별자기주식수!AO2277)</f>
        <v>0</v>
      </c>
      <c r="AP1133" s="13">
        <f>수정주가!AP1133*(분기별상장주식수!AP1133-분기별자기주식수!AP2277)</f>
        <v>0</v>
      </c>
      <c r="AQ1133" s="13">
        <f>수정주가!AQ1133*(분기별상장주식수!AQ1133-분기별자기주식수!AQ2277)</f>
        <v>0</v>
      </c>
      <c r="AR1133" s="13">
        <f>수정주가!AR1133*(분기별상장주식수!AR1133-분기별자기주식수!AR2277)</f>
        <v>0</v>
      </c>
      <c r="AS1133" s="13">
        <f>수정주가!AS1133*(분기별상장주식수!AS1133-분기별자기주식수!AS2277)</f>
        <v>0</v>
      </c>
      <c r="AT1133" s="13">
        <f>수정주가!AT1133*(분기별상장주식수!AT1133-분기별자기주식수!AT2277)</f>
        <v>0</v>
      </c>
      <c r="AU1133" s="13">
        <f>수정주가!AU1133*(분기별상장주식수!AU1133-분기별자기주식수!AU2277)</f>
        <v>0</v>
      </c>
      <c r="AV1133" s="13">
        <f>수정주가!AV1133*(분기별상장주식수!AV1133-분기별자기주식수!AV2277)</f>
        <v>0</v>
      </c>
      <c r="AW1133" s="13">
        <f>수정주가!AW1133*(분기별상장주식수!AW1133-분기별자기주식수!AW2277)</f>
        <v>0</v>
      </c>
      <c r="AX1133" s="13">
        <f>수정주가!AX1133*(분기별상장주식수!AX1133-분기별자기주식수!AX2277)</f>
        <v>0</v>
      </c>
      <c r="AY1133" s="13">
        <f>수정주가!AY1133*(분기별상장주식수!AY1133-분기별자기주식수!AY2277)</f>
        <v>0</v>
      </c>
      <c r="AZ1133" s="13">
        <f>수정주가!AZ1133*(분기별상장주식수!AZ1133-분기별자기주식수!AZ2277)</f>
        <v>0</v>
      </c>
      <c r="BA1133" s="13">
        <f>수정주가!BA1133*(분기별상장주식수!BA1133-분기별자기주식수!BA2277)</f>
        <v>874759004000</v>
      </c>
      <c r="BB1133" s="13">
        <f>수정주가!BB1133*(분기별상장주식수!BB1133-분기별자기주식수!BB2277)</f>
        <v>988698202000</v>
      </c>
      <c r="BC1133" s="13">
        <f>수정주가!BC1133*(분기별상장주식수!BC1133-분기별자기주식수!BC2277)</f>
        <v>731416142000</v>
      </c>
      <c r="BD1133" s="13">
        <f>수정주가!BD1133*(분기별상장주식수!BD1133-분기별자기주식수!BD2277)</f>
        <v>860057172000</v>
      </c>
      <c r="BE1133" s="13">
        <f>수정주가!BE1133*(분기별상장주식수!BE1133-분기별자기주식수!BE2277)</f>
        <v>790223470000</v>
      </c>
      <c r="BF1133" s="13">
        <f>수정주가!BF1133*(분기별상장주식수!BF1133-분기별자기주식수!BF2277)</f>
        <v>851063928000</v>
      </c>
      <c r="BG1133" s="13">
        <f>수정주가!BG1133*(분기별상장주식수!BG1133-분기별자기주식수!BG2277)</f>
        <v>706267531200</v>
      </c>
      <c r="BH1133" s="13">
        <f>수정주가!BH1133*(분기별상장주식수!BH1133-분기별자기주식수!BH2277)</f>
        <v>912679416000</v>
      </c>
      <c r="BI1133" s="13">
        <f>수정주가!BI1133*(분기별상장주식수!BI1133-분기별자기주식수!BI2277)</f>
        <v>1176790626000</v>
      </c>
      <c r="BJ1133" s="13">
        <f>수정주가!BJ1133*(분기별상장주식수!BJ1133-분기별자기주식수!BJ2277)</f>
        <v>911319340000</v>
      </c>
      <c r="BK1133" s="13">
        <f>수정주가!BK1133*(분기별상장주식수!BK1133-분기별자기주식수!BK2277)</f>
        <v>1181263335000</v>
      </c>
      <c r="BL1133" s="13">
        <f>수정주가!BL1133*(분기별상장주식수!BL1133-분기별자기주식수!BL2277)</f>
        <v>1266551856000</v>
      </c>
      <c r="BM1133" s="13">
        <f>수정주가!BM1133*(분기별상장주식수!BM1133-분기별자기주식수!BM2277)</f>
        <v>1144144114000</v>
      </c>
      <c r="BN1133" s="13">
        <f>수정주가!BN1133*(분기별상장주식수!BN1133-분기별자기주식수!BN2277)</f>
        <v>920381612000</v>
      </c>
      <c r="BO1133" s="13">
        <f>수정주가!BO1133*(분기별상장주식수!BO1133-분기별자기주식수!BO2277)</f>
        <v>890828074000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3">
        <f>수정주가!D1134*(분기별상장주식수!D1134-분기별자기주식수!D2278)</f>
        <v>0</v>
      </c>
      <c r="E1134" s="13">
        <f>수정주가!E1134*(분기별상장주식수!E1134-분기별자기주식수!E2278)</f>
        <v>0</v>
      </c>
      <c r="F1134" s="13">
        <f>수정주가!F1134*(분기별상장주식수!F1134-분기별자기주식수!F2278)</f>
        <v>0</v>
      </c>
      <c r="G1134" s="13">
        <f>수정주가!G1134*(분기별상장주식수!G1134-분기별자기주식수!G2278)</f>
        <v>0</v>
      </c>
      <c r="H1134" s="13">
        <f>수정주가!H1134*(분기별상장주식수!H1134-분기별자기주식수!H2278)</f>
        <v>0</v>
      </c>
      <c r="I1134" s="13">
        <f>수정주가!I1134*(분기별상장주식수!I1134-분기별자기주식수!I2278)</f>
        <v>0</v>
      </c>
      <c r="J1134" s="13">
        <f>수정주가!J1134*(분기별상장주식수!J1134-분기별자기주식수!J2278)</f>
        <v>0</v>
      </c>
      <c r="K1134" s="13">
        <f>수정주가!K1134*(분기별상장주식수!K1134-분기별자기주식수!K2278)</f>
        <v>0</v>
      </c>
      <c r="L1134" s="13">
        <f>수정주가!L1134*(분기별상장주식수!L1134-분기별자기주식수!L2278)</f>
        <v>0</v>
      </c>
      <c r="M1134" s="13">
        <f>수정주가!M1134*(분기별상장주식수!M1134-분기별자기주식수!M2278)</f>
        <v>0</v>
      </c>
      <c r="N1134" s="13">
        <f>수정주가!N1134*(분기별상장주식수!N1134-분기별자기주식수!N2278)</f>
        <v>0</v>
      </c>
      <c r="O1134" s="13">
        <f>수정주가!O1134*(분기별상장주식수!O1134-분기별자기주식수!O2278)</f>
        <v>0</v>
      </c>
      <c r="P1134" s="13">
        <f>수정주가!P1134*(분기별상장주식수!P1134-분기별자기주식수!P2278)</f>
        <v>0</v>
      </c>
      <c r="Q1134" s="13">
        <f>수정주가!Q1134*(분기별상장주식수!Q1134-분기별자기주식수!Q2278)</f>
        <v>0</v>
      </c>
      <c r="R1134" s="13">
        <f>수정주가!R1134*(분기별상장주식수!R1134-분기별자기주식수!R2278)</f>
        <v>0</v>
      </c>
      <c r="S1134" s="13">
        <f>수정주가!S1134*(분기별상장주식수!S1134-분기별자기주식수!S2278)</f>
        <v>0</v>
      </c>
      <c r="T1134" s="13">
        <f>수정주가!T1134*(분기별상장주식수!T1134-분기별자기주식수!T2278)</f>
        <v>0</v>
      </c>
      <c r="U1134" s="13">
        <f>수정주가!U1134*(분기별상장주식수!U1134-분기별자기주식수!U2278)</f>
        <v>0</v>
      </c>
      <c r="V1134" s="13">
        <f>수정주가!V1134*(분기별상장주식수!V1134-분기별자기주식수!V2278)</f>
        <v>0</v>
      </c>
      <c r="W1134" s="13">
        <f>수정주가!W1134*(분기별상장주식수!W1134-분기별자기주식수!W2278)</f>
        <v>0</v>
      </c>
      <c r="X1134" s="13">
        <f>수정주가!X1134*(분기별상장주식수!X1134-분기별자기주식수!X2278)</f>
        <v>0</v>
      </c>
      <c r="Y1134" s="13">
        <f>수정주가!Y1134*(분기별상장주식수!Y1134-분기별자기주식수!Y2278)</f>
        <v>0</v>
      </c>
      <c r="Z1134" s="13">
        <f>수정주가!Z1134*(분기별상장주식수!Z1134-분기별자기주식수!Z2278)</f>
        <v>0</v>
      </c>
      <c r="AA1134" s="13">
        <f>수정주가!AA1134*(분기별상장주식수!AA1134-분기별자기주식수!AA2278)</f>
        <v>0</v>
      </c>
      <c r="AB1134" s="13">
        <f>수정주가!AB1134*(분기별상장주식수!AB1134-분기별자기주식수!AB2278)</f>
        <v>0</v>
      </c>
      <c r="AC1134" s="13">
        <f>수정주가!AC1134*(분기별상장주식수!AC1134-분기별자기주식수!AC2278)</f>
        <v>0</v>
      </c>
      <c r="AD1134" s="13">
        <f>수정주가!AD1134*(분기별상장주식수!AD1134-분기별자기주식수!AD2278)</f>
        <v>0</v>
      </c>
      <c r="AE1134" s="13">
        <f>수정주가!AE1134*(분기별상장주식수!AE1134-분기별자기주식수!AE2278)</f>
        <v>0</v>
      </c>
      <c r="AF1134" s="13">
        <f>수정주가!AF1134*(분기별상장주식수!AF1134-분기별자기주식수!AF2278)</f>
        <v>0</v>
      </c>
      <c r="AG1134" s="13">
        <f>수정주가!AG1134*(분기별상장주식수!AG1134-분기별자기주식수!AG2278)</f>
        <v>0</v>
      </c>
      <c r="AH1134" s="13">
        <f>수정주가!AH1134*(분기별상장주식수!AH1134-분기별자기주식수!AH2278)</f>
        <v>0</v>
      </c>
      <c r="AI1134" s="13">
        <f>수정주가!AI1134*(분기별상장주식수!AI1134-분기별자기주식수!AI2278)</f>
        <v>0</v>
      </c>
      <c r="AJ1134" s="13">
        <f>수정주가!AJ1134*(분기별상장주식수!AJ1134-분기별자기주식수!AJ2278)</f>
        <v>0</v>
      </c>
      <c r="AK1134" s="13">
        <f>수정주가!AK1134*(분기별상장주식수!AK1134-분기별자기주식수!AK2278)</f>
        <v>0</v>
      </c>
      <c r="AL1134" s="13">
        <f>수정주가!AL1134*(분기별상장주식수!AL1134-분기별자기주식수!AL2278)</f>
        <v>0</v>
      </c>
      <c r="AM1134" s="13">
        <f>수정주가!AM1134*(분기별상장주식수!AM1134-분기별자기주식수!AM2278)</f>
        <v>0</v>
      </c>
      <c r="AN1134" s="13">
        <f>수정주가!AN1134*(분기별상장주식수!AN1134-분기별자기주식수!AN2278)</f>
        <v>0</v>
      </c>
      <c r="AO1134" s="13">
        <f>수정주가!AO1134*(분기별상장주식수!AO1134-분기별자기주식수!AO2278)</f>
        <v>0</v>
      </c>
      <c r="AP1134" s="13">
        <f>수정주가!AP1134*(분기별상장주식수!AP1134-분기별자기주식수!AP2278)</f>
        <v>0</v>
      </c>
      <c r="AQ1134" s="13">
        <f>수정주가!AQ1134*(분기별상장주식수!AQ1134-분기별자기주식수!AQ2278)</f>
        <v>0</v>
      </c>
      <c r="AR1134" s="13">
        <f>수정주가!AR1134*(분기별상장주식수!AR1134-분기별자기주식수!AR2278)</f>
        <v>0</v>
      </c>
      <c r="AS1134" s="13">
        <f>수정주가!AS1134*(분기별상장주식수!AS1134-분기별자기주식수!AS2278)</f>
        <v>0</v>
      </c>
      <c r="AT1134" s="13">
        <f>수정주가!AT1134*(분기별상장주식수!AT1134-분기별자기주식수!AT2278)</f>
        <v>0</v>
      </c>
      <c r="AU1134" s="13">
        <f>수정주가!AU1134*(분기별상장주식수!AU1134-분기별자기주식수!AU2278)</f>
        <v>0</v>
      </c>
      <c r="AV1134" s="13">
        <f>수정주가!AV1134*(분기별상장주식수!AV1134-분기별자기주식수!AV2278)</f>
        <v>0</v>
      </c>
      <c r="AW1134" s="13">
        <f>수정주가!AW1134*(분기별상장주식수!AW1134-분기별자기주식수!AW2278)</f>
        <v>0</v>
      </c>
      <c r="AX1134" s="13">
        <f>수정주가!AX1134*(분기별상장주식수!AX1134-분기별자기주식수!AX2278)</f>
        <v>0</v>
      </c>
      <c r="AY1134" s="13">
        <f>수정주가!AY1134*(분기별상장주식수!AY1134-분기별자기주식수!AY2278)</f>
        <v>0</v>
      </c>
      <c r="AZ1134" s="13">
        <f>수정주가!AZ1134*(분기별상장주식수!AZ1134-분기별자기주식수!AZ2278)</f>
        <v>0</v>
      </c>
      <c r="BA1134" s="13">
        <f>수정주가!BA1134*(분기별상장주식수!BA1134-분기별자기주식수!BA2278)</f>
        <v>0</v>
      </c>
      <c r="BB1134" s="13">
        <f>수정주가!BB1134*(분기별상장주식수!BB1134-분기별자기주식수!BB2278)</f>
        <v>420525710066</v>
      </c>
      <c r="BC1134" s="13">
        <f>수정주가!BC1134*(분기별상장주식수!BC1134-분기별자기주식수!BC2278)</f>
        <v>408630973630</v>
      </c>
      <c r="BD1134" s="13">
        <f>수정주가!BD1134*(분기별상장주식수!BD1134-분기별자기주식수!BD2278)</f>
        <v>655097951628</v>
      </c>
      <c r="BE1134" s="13">
        <f>수정주가!BE1134*(분기별상장주식수!BE1134-분기별자기주식수!BE2278)</f>
        <v>677048579250</v>
      </c>
      <c r="BF1134" s="13">
        <f>수정주가!BF1134*(분기별상장주식수!BF1134-분기별자기주식수!BF2278)</f>
        <v>893117865820</v>
      </c>
      <c r="BG1134" s="13">
        <f>수정주가!BG1134*(분기별상장주식수!BG1134-분기별자기주식수!BG2278)</f>
        <v>770409037230</v>
      </c>
      <c r="BH1134" s="13">
        <f>수정주가!BH1134*(분기별상장주식수!BH1134-분기별자기주식수!BH2278)</f>
        <v>796974866100</v>
      </c>
      <c r="BI1134" s="13">
        <f>수정주가!BI1134*(분기별상장주식수!BI1134-분기별자기주식수!BI2278)</f>
        <v>838721168610</v>
      </c>
      <c r="BJ1134" s="13">
        <f>수정주가!BJ1134*(분기별상장주식수!BJ1134-분기별자기주식수!BJ2278)</f>
        <v>765348879350</v>
      </c>
      <c r="BK1134" s="13">
        <f>수정주가!BK1134*(분기별상장주식수!BK1134-분기별자기주식수!BK2278)</f>
        <v>854916826500</v>
      </c>
      <c r="BL1134" s="13">
        <f>수정주가!BL1134*(분기별상장주식수!BL1134-분기별자기주식수!BL2278)</f>
        <v>901548653400</v>
      </c>
      <c r="BM1134" s="13">
        <f>수정주가!BM1134*(분기별상장주식수!BM1134-분기별자기주식수!BM2278)</f>
        <v>881341528410</v>
      </c>
      <c r="BN1134" s="13">
        <f>수정주가!BN1134*(분기별상장주식수!BN1134-분기별자기주식수!BN2278)</f>
        <v>921755778390</v>
      </c>
      <c r="BO1134" s="13">
        <f>수정주가!BO1134*(분기별상장주식수!BO1134-분기별자기주식수!BO2278)</f>
        <v>898439864940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3">
        <f>수정주가!D1135*(분기별상장주식수!D1135-분기별자기주식수!D2279)</f>
        <v>0</v>
      </c>
      <c r="E1135" s="13">
        <f>수정주가!E1135*(분기별상장주식수!E1135-분기별자기주식수!E2279)</f>
        <v>0</v>
      </c>
      <c r="F1135" s="13">
        <f>수정주가!F1135*(분기별상장주식수!F1135-분기별자기주식수!F2279)</f>
        <v>0</v>
      </c>
      <c r="G1135" s="13">
        <f>수정주가!G1135*(분기별상장주식수!G1135-분기별자기주식수!G2279)</f>
        <v>0</v>
      </c>
      <c r="H1135" s="13">
        <f>수정주가!H1135*(분기별상장주식수!H1135-분기별자기주식수!H2279)</f>
        <v>0</v>
      </c>
      <c r="I1135" s="13">
        <f>수정주가!I1135*(분기별상장주식수!I1135-분기별자기주식수!I2279)</f>
        <v>0</v>
      </c>
      <c r="J1135" s="13">
        <f>수정주가!J1135*(분기별상장주식수!J1135-분기별자기주식수!J2279)</f>
        <v>0</v>
      </c>
      <c r="K1135" s="13">
        <f>수정주가!K1135*(분기별상장주식수!K1135-분기별자기주식수!K2279)</f>
        <v>0</v>
      </c>
      <c r="L1135" s="13">
        <f>수정주가!L1135*(분기별상장주식수!L1135-분기별자기주식수!L2279)</f>
        <v>0</v>
      </c>
      <c r="M1135" s="13">
        <f>수정주가!M1135*(분기별상장주식수!M1135-분기별자기주식수!M2279)</f>
        <v>0</v>
      </c>
      <c r="N1135" s="13">
        <f>수정주가!N1135*(분기별상장주식수!N1135-분기별자기주식수!N2279)</f>
        <v>0</v>
      </c>
      <c r="O1135" s="13">
        <f>수정주가!O1135*(분기별상장주식수!O1135-분기별자기주식수!O2279)</f>
        <v>0</v>
      </c>
      <c r="P1135" s="13">
        <f>수정주가!P1135*(분기별상장주식수!P1135-분기별자기주식수!P2279)</f>
        <v>0</v>
      </c>
      <c r="Q1135" s="13">
        <f>수정주가!Q1135*(분기별상장주식수!Q1135-분기별자기주식수!Q2279)</f>
        <v>0</v>
      </c>
      <c r="R1135" s="13">
        <f>수정주가!R1135*(분기별상장주식수!R1135-분기별자기주식수!R2279)</f>
        <v>0</v>
      </c>
      <c r="S1135" s="13">
        <f>수정주가!S1135*(분기별상장주식수!S1135-분기별자기주식수!S2279)</f>
        <v>0</v>
      </c>
      <c r="T1135" s="13">
        <f>수정주가!T1135*(분기별상장주식수!T1135-분기별자기주식수!T2279)</f>
        <v>0</v>
      </c>
      <c r="U1135" s="13">
        <f>수정주가!U1135*(분기별상장주식수!U1135-분기별자기주식수!U2279)</f>
        <v>0</v>
      </c>
      <c r="V1135" s="13">
        <f>수정주가!V1135*(분기별상장주식수!V1135-분기별자기주식수!V2279)</f>
        <v>0</v>
      </c>
      <c r="W1135" s="13">
        <f>수정주가!W1135*(분기별상장주식수!W1135-분기별자기주식수!W2279)</f>
        <v>0</v>
      </c>
      <c r="X1135" s="13">
        <f>수정주가!X1135*(분기별상장주식수!X1135-분기별자기주식수!X2279)</f>
        <v>0</v>
      </c>
      <c r="Y1135" s="13">
        <f>수정주가!Y1135*(분기별상장주식수!Y1135-분기별자기주식수!Y2279)</f>
        <v>0</v>
      </c>
      <c r="Z1135" s="13">
        <f>수정주가!Z1135*(분기별상장주식수!Z1135-분기별자기주식수!Z2279)</f>
        <v>0</v>
      </c>
      <c r="AA1135" s="13">
        <f>수정주가!AA1135*(분기별상장주식수!AA1135-분기별자기주식수!AA2279)</f>
        <v>0</v>
      </c>
      <c r="AB1135" s="13">
        <f>수정주가!AB1135*(분기별상장주식수!AB1135-분기별자기주식수!AB2279)</f>
        <v>0</v>
      </c>
      <c r="AC1135" s="13">
        <f>수정주가!AC1135*(분기별상장주식수!AC1135-분기별자기주식수!AC2279)</f>
        <v>0</v>
      </c>
      <c r="AD1135" s="13">
        <f>수정주가!AD1135*(분기별상장주식수!AD1135-분기별자기주식수!AD2279)</f>
        <v>0</v>
      </c>
      <c r="AE1135" s="13">
        <f>수정주가!AE1135*(분기별상장주식수!AE1135-분기별자기주식수!AE2279)</f>
        <v>0</v>
      </c>
      <c r="AF1135" s="13">
        <f>수정주가!AF1135*(분기별상장주식수!AF1135-분기별자기주식수!AF2279)</f>
        <v>0</v>
      </c>
      <c r="AG1135" s="13">
        <f>수정주가!AG1135*(분기별상장주식수!AG1135-분기별자기주식수!AG2279)</f>
        <v>0</v>
      </c>
      <c r="AH1135" s="13">
        <f>수정주가!AH1135*(분기별상장주식수!AH1135-분기별자기주식수!AH2279)</f>
        <v>0</v>
      </c>
      <c r="AI1135" s="13">
        <f>수정주가!AI1135*(분기별상장주식수!AI1135-분기별자기주식수!AI2279)</f>
        <v>0</v>
      </c>
      <c r="AJ1135" s="13">
        <f>수정주가!AJ1135*(분기별상장주식수!AJ1135-분기별자기주식수!AJ2279)</f>
        <v>0</v>
      </c>
      <c r="AK1135" s="13">
        <f>수정주가!AK1135*(분기별상장주식수!AK1135-분기별자기주식수!AK2279)</f>
        <v>0</v>
      </c>
      <c r="AL1135" s="13">
        <f>수정주가!AL1135*(분기별상장주식수!AL1135-분기별자기주식수!AL2279)</f>
        <v>0</v>
      </c>
      <c r="AM1135" s="13">
        <f>수정주가!AM1135*(분기별상장주식수!AM1135-분기별자기주식수!AM2279)</f>
        <v>0</v>
      </c>
      <c r="AN1135" s="13">
        <f>수정주가!AN1135*(분기별상장주식수!AN1135-분기별자기주식수!AN2279)</f>
        <v>0</v>
      </c>
      <c r="AO1135" s="13">
        <f>수정주가!AO1135*(분기별상장주식수!AO1135-분기별자기주식수!AO2279)</f>
        <v>0</v>
      </c>
      <c r="AP1135" s="13">
        <f>수정주가!AP1135*(분기별상장주식수!AP1135-분기별자기주식수!AP2279)</f>
        <v>0</v>
      </c>
      <c r="AQ1135" s="13">
        <f>수정주가!AQ1135*(분기별상장주식수!AQ1135-분기별자기주식수!AQ2279)</f>
        <v>0</v>
      </c>
      <c r="AR1135" s="13">
        <f>수정주가!AR1135*(분기별상장주식수!AR1135-분기별자기주식수!AR2279)</f>
        <v>0</v>
      </c>
      <c r="AS1135" s="13">
        <f>수정주가!AS1135*(분기별상장주식수!AS1135-분기별자기주식수!AS2279)</f>
        <v>0</v>
      </c>
      <c r="AT1135" s="13">
        <f>수정주가!AT1135*(분기별상장주식수!AT1135-분기별자기주식수!AT2279)</f>
        <v>0</v>
      </c>
      <c r="AU1135" s="13">
        <f>수정주가!AU1135*(분기별상장주식수!AU1135-분기별자기주식수!AU2279)</f>
        <v>0</v>
      </c>
      <c r="AV1135" s="13">
        <f>수정주가!AV1135*(분기별상장주식수!AV1135-분기별자기주식수!AV2279)</f>
        <v>0</v>
      </c>
      <c r="AW1135" s="13">
        <f>수정주가!AW1135*(분기별상장주식수!AW1135-분기별자기주식수!AW2279)</f>
        <v>0</v>
      </c>
      <c r="AX1135" s="13">
        <f>수정주가!AX1135*(분기별상장주식수!AX1135-분기별자기주식수!AX2279)</f>
        <v>0</v>
      </c>
      <c r="AY1135" s="13">
        <f>수정주가!AY1135*(분기별상장주식수!AY1135-분기별자기주식수!AY2279)</f>
        <v>0</v>
      </c>
      <c r="AZ1135" s="13">
        <f>수정주가!AZ1135*(분기별상장주식수!AZ1135-분기별자기주식수!AZ2279)</f>
        <v>0</v>
      </c>
      <c r="BA1135" s="13">
        <f>수정주가!BA1135*(분기별상장주식수!BA1135-분기별자기주식수!BA2279)</f>
        <v>0</v>
      </c>
      <c r="BB1135" s="13">
        <f>수정주가!BB1135*(분기별상장주식수!BB1135-분기별자기주식수!BB2279)</f>
        <v>480418395084</v>
      </c>
      <c r="BC1135" s="13">
        <f>수정주가!BC1135*(분기별상장주식수!BC1135-분기별자기주식수!BC2279)</f>
        <v>463459732632</v>
      </c>
      <c r="BD1135" s="13">
        <f>수정주가!BD1135*(분기별상장주식수!BD1135-분기별자기주식수!BD2279)</f>
        <v>664103532852</v>
      </c>
      <c r="BE1135" s="13">
        <f>수정주가!BE1135*(분기별상장주식수!BE1135-분기별자기주식수!BE2279)</f>
        <v>682448934312</v>
      </c>
      <c r="BF1135" s="13">
        <f>수정주가!BF1135*(분기별상장주식수!BF1135-분기별자기주식수!BF2279)</f>
        <v>731909292264</v>
      </c>
      <c r="BG1135" s="13">
        <f>수정주가!BG1135*(분기별상장주식수!BG1135-분기별자기주식수!BG2279)</f>
        <v>1592130403069</v>
      </c>
      <c r="BH1135" s="13">
        <f>수정주가!BH1135*(분기별상장주식수!BH1135-분기별자기주식수!BH2279)</f>
        <v>1854048022409</v>
      </c>
      <c r="BI1135" s="13">
        <f>수정주가!BI1135*(분기별상장주식수!BI1135-분기별자기주식수!BI2279)</f>
        <v>1420982614561</v>
      </c>
      <c r="BJ1135" s="13">
        <f>수정주가!BJ1135*(분기별상장주식수!BJ1135-분기별자기주식수!BJ2279)</f>
        <v>1311479851222</v>
      </c>
      <c r="BK1135" s="13">
        <f>수정주가!BK1135*(분기별상장주식수!BK1135-분기별자기주식수!BK2279)</f>
        <v>1016835359628</v>
      </c>
      <c r="BL1135" s="13">
        <f>수정주가!BL1135*(분기별상장주식수!BL1135-분기별자기주식수!BL2279)</f>
        <v>1168075892042</v>
      </c>
      <c r="BM1135" s="13">
        <f>수정주가!BM1135*(분기별상장주식수!BM1135-분기별자기주식수!BM2279)</f>
        <v>985169196000</v>
      </c>
      <c r="BN1135" s="13">
        <f>수정주가!BN1135*(분기별상장주식수!BN1135-분기별자기주식수!BN2279)</f>
        <v>1116525088800</v>
      </c>
      <c r="BO1135" s="13">
        <f>수정주가!BO1135*(분기별상장주식수!BO1135-분기별자기주식수!BO2279)</f>
        <v>916505888400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3">
        <f>수정주가!D1136*(분기별상장주식수!D1136-분기별자기주식수!D2280)</f>
        <v>0</v>
      </c>
      <c r="E1136" s="13">
        <f>수정주가!E1136*(분기별상장주식수!E1136-분기별자기주식수!E2280)</f>
        <v>0</v>
      </c>
      <c r="F1136" s="13">
        <f>수정주가!F1136*(분기별상장주식수!F1136-분기별자기주식수!F2280)</f>
        <v>0</v>
      </c>
      <c r="G1136" s="13">
        <f>수정주가!G1136*(분기별상장주식수!G1136-분기별자기주식수!G2280)</f>
        <v>0</v>
      </c>
      <c r="H1136" s="13">
        <f>수정주가!H1136*(분기별상장주식수!H1136-분기별자기주식수!H2280)</f>
        <v>0</v>
      </c>
      <c r="I1136" s="13">
        <f>수정주가!I1136*(분기별상장주식수!I1136-분기별자기주식수!I2280)</f>
        <v>0</v>
      </c>
      <c r="J1136" s="13">
        <f>수정주가!J1136*(분기별상장주식수!J1136-분기별자기주식수!J2280)</f>
        <v>0</v>
      </c>
      <c r="K1136" s="13">
        <f>수정주가!K1136*(분기별상장주식수!K1136-분기별자기주식수!K2280)</f>
        <v>0</v>
      </c>
      <c r="L1136" s="13">
        <f>수정주가!L1136*(분기별상장주식수!L1136-분기별자기주식수!L2280)</f>
        <v>0</v>
      </c>
      <c r="M1136" s="13">
        <f>수정주가!M1136*(분기별상장주식수!M1136-분기별자기주식수!M2280)</f>
        <v>0</v>
      </c>
      <c r="N1136" s="13">
        <f>수정주가!N1136*(분기별상장주식수!N1136-분기별자기주식수!N2280)</f>
        <v>0</v>
      </c>
      <c r="O1136" s="13">
        <f>수정주가!O1136*(분기별상장주식수!O1136-분기별자기주식수!O2280)</f>
        <v>0</v>
      </c>
      <c r="P1136" s="13">
        <f>수정주가!P1136*(분기별상장주식수!P1136-분기별자기주식수!P2280)</f>
        <v>0</v>
      </c>
      <c r="Q1136" s="13">
        <f>수정주가!Q1136*(분기별상장주식수!Q1136-분기별자기주식수!Q2280)</f>
        <v>0</v>
      </c>
      <c r="R1136" s="13">
        <f>수정주가!R1136*(분기별상장주식수!R1136-분기별자기주식수!R2280)</f>
        <v>0</v>
      </c>
      <c r="S1136" s="13">
        <f>수정주가!S1136*(분기별상장주식수!S1136-분기별자기주식수!S2280)</f>
        <v>0</v>
      </c>
      <c r="T1136" s="13">
        <f>수정주가!T1136*(분기별상장주식수!T1136-분기별자기주식수!T2280)</f>
        <v>0</v>
      </c>
      <c r="U1136" s="13">
        <f>수정주가!U1136*(분기별상장주식수!U1136-분기별자기주식수!U2280)</f>
        <v>0</v>
      </c>
      <c r="V1136" s="13">
        <f>수정주가!V1136*(분기별상장주식수!V1136-분기별자기주식수!V2280)</f>
        <v>0</v>
      </c>
      <c r="W1136" s="13">
        <f>수정주가!W1136*(분기별상장주식수!W1136-분기별자기주식수!W2280)</f>
        <v>0</v>
      </c>
      <c r="X1136" s="13">
        <f>수정주가!X1136*(분기별상장주식수!X1136-분기별자기주식수!X2280)</f>
        <v>0</v>
      </c>
      <c r="Y1136" s="13">
        <f>수정주가!Y1136*(분기별상장주식수!Y1136-분기별자기주식수!Y2280)</f>
        <v>0</v>
      </c>
      <c r="Z1136" s="13">
        <f>수정주가!Z1136*(분기별상장주식수!Z1136-분기별자기주식수!Z2280)</f>
        <v>0</v>
      </c>
      <c r="AA1136" s="13">
        <f>수정주가!AA1136*(분기별상장주식수!AA1136-분기별자기주식수!AA2280)</f>
        <v>0</v>
      </c>
      <c r="AB1136" s="13">
        <f>수정주가!AB1136*(분기별상장주식수!AB1136-분기별자기주식수!AB2280)</f>
        <v>0</v>
      </c>
      <c r="AC1136" s="13">
        <f>수정주가!AC1136*(분기별상장주식수!AC1136-분기별자기주식수!AC2280)</f>
        <v>0</v>
      </c>
      <c r="AD1136" s="13">
        <f>수정주가!AD1136*(분기별상장주식수!AD1136-분기별자기주식수!AD2280)</f>
        <v>0</v>
      </c>
      <c r="AE1136" s="13">
        <f>수정주가!AE1136*(분기별상장주식수!AE1136-분기별자기주식수!AE2280)</f>
        <v>0</v>
      </c>
      <c r="AF1136" s="13">
        <f>수정주가!AF1136*(분기별상장주식수!AF1136-분기별자기주식수!AF2280)</f>
        <v>0</v>
      </c>
      <c r="AG1136" s="13">
        <f>수정주가!AG1136*(분기별상장주식수!AG1136-분기별자기주식수!AG2280)</f>
        <v>0</v>
      </c>
      <c r="AH1136" s="13">
        <f>수정주가!AH1136*(분기별상장주식수!AH1136-분기별자기주식수!AH2280)</f>
        <v>0</v>
      </c>
      <c r="AI1136" s="13">
        <f>수정주가!AI1136*(분기별상장주식수!AI1136-분기별자기주식수!AI2280)</f>
        <v>0</v>
      </c>
      <c r="AJ1136" s="13">
        <f>수정주가!AJ1136*(분기별상장주식수!AJ1136-분기별자기주식수!AJ2280)</f>
        <v>0</v>
      </c>
      <c r="AK1136" s="13">
        <f>수정주가!AK1136*(분기별상장주식수!AK1136-분기별자기주식수!AK2280)</f>
        <v>0</v>
      </c>
      <c r="AL1136" s="13">
        <f>수정주가!AL1136*(분기별상장주식수!AL1136-분기별자기주식수!AL2280)</f>
        <v>0</v>
      </c>
      <c r="AM1136" s="13">
        <f>수정주가!AM1136*(분기별상장주식수!AM1136-분기별자기주식수!AM2280)</f>
        <v>0</v>
      </c>
      <c r="AN1136" s="13">
        <f>수정주가!AN1136*(분기별상장주식수!AN1136-분기별자기주식수!AN2280)</f>
        <v>0</v>
      </c>
      <c r="AO1136" s="13">
        <f>수정주가!AO1136*(분기별상장주식수!AO1136-분기별자기주식수!AO2280)</f>
        <v>0</v>
      </c>
      <c r="AP1136" s="13">
        <f>수정주가!AP1136*(분기별상장주식수!AP1136-분기별자기주식수!AP2280)</f>
        <v>0</v>
      </c>
      <c r="AQ1136" s="13">
        <f>수정주가!AQ1136*(분기별상장주식수!AQ1136-분기별자기주식수!AQ2280)</f>
        <v>0</v>
      </c>
      <c r="AR1136" s="13">
        <f>수정주가!AR1136*(분기별상장주식수!AR1136-분기별자기주식수!AR2280)</f>
        <v>0</v>
      </c>
      <c r="AS1136" s="13">
        <f>수정주가!AS1136*(분기별상장주식수!AS1136-분기별자기주식수!AS2280)</f>
        <v>0</v>
      </c>
      <c r="AT1136" s="13">
        <f>수정주가!AT1136*(분기별상장주식수!AT1136-분기별자기주식수!AT2280)</f>
        <v>0</v>
      </c>
      <c r="AU1136" s="13">
        <f>수정주가!AU1136*(분기별상장주식수!AU1136-분기별자기주식수!AU2280)</f>
        <v>0</v>
      </c>
      <c r="AV1136" s="13">
        <f>수정주가!AV1136*(분기별상장주식수!AV1136-분기별자기주식수!AV2280)</f>
        <v>0</v>
      </c>
      <c r="AW1136" s="13">
        <f>수정주가!AW1136*(분기별상장주식수!AW1136-분기별자기주식수!AW2280)</f>
        <v>0</v>
      </c>
      <c r="AX1136" s="13">
        <f>수정주가!AX1136*(분기별상장주식수!AX1136-분기별자기주식수!AX2280)</f>
        <v>0</v>
      </c>
      <c r="AY1136" s="13">
        <f>수정주가!AY1136*(분기별상장주식수!AY1136-분기별자기주식수!AY2280)</f>
        <v>0</v>
      </c>
      <c r="AZ1136" s="13">
        <f>수정주가!AZ1136*(분기별상장주식수!AZ1136-분기별자기주식수!AZ2280)</f>
        <v>0</v>
      </c>
      <c r="BA1136" s="13">
        <f>수정주가!BA1136*(분기별상장주식수!BA1136-분기별자기주식수!BA2280)</f>
        <v>0</v>
      </c>
      <c r="BB1136" s="13">
        <f>수정주가!BB1136*(분기별상장주식수!BB1136-분기별자기주식수!BB2280)</f>
        <v>1730647818025</v>
      </c>
      <c r="BC1136" s="13">
        <f>수정주가!BC1136*(분기별상장주식수!BC1136-분기별자기주식수!BC2280)</f>
        <v>1413850445775</v>
      </c>
      <c r="BD1136" s="13">
        <f>수정주가!BD1136*(분기별상장주식수!BD1136-분기별자기주식수!BD2280)</f>
        <v>1407981581100</v>
      </c>
      <c r="BE1136" s="13">
        <f>수정주가!BE1136*(분기별상장주식수!BE1136-분기별자기주식수!BE2280)</f>
        <v>1149842525550</v>
      </c>
      <c r="BF1136" s="13">
        <f>수정주가!BF1136*(분기별상장주식수!BF1136-분기별자기주식수!BF2280)</f>
        <v>1209987014700</v>
      </c>
      <c r="BG1136" s="13">
        <f>수정주가!BG1136*(분기별상장주식수!BG1136-분기별자기주식수!BG2280)</f>
        <v>1283309910575</v>
      </c>
      <c r="BH1136" s="13">
        <f>수정주가!BH1136*(분기별상장주식수!BH1136-분기별자기주식수!BH2280)</f>
        <v>1082782785000</v>
      </c>
      <c r="BI1136" s="13">
        <f>수정주가!BI1136*(분기별상장주식수!BI1136-분기별자기주식수!BI2280)</f>
        <v>1166075490000</v>
      </c>
      <c r="BJ1136" s="13">
        <f>수정주가!BJ1136*(분기별상장주식수!BJ1136-분기별자기주식수!BJ2280)</f>
        <v>1261944112500</v>
      </c>
      <c r="BK1136" s="13">
        <f>수정주가!BK1136*(분기별상장주식수!BK1136-분기별자기주식수!BK2280)</f>
        <v>1113249922500</v>
      </c>
      <c r="BL1136" s="13">
        <f>수정주가!BL1136*(분기별상장주식수!BL1136-분기별자기주식수!BL2280)</f>
        <v>1076076375000</v>
      </c>
      <c r="BM1136" s="13">
        <f>수정주가!BM1136*(분기별상장주식수!BM1136-분기별자기주식수!BM2280)</f>
        <v>1261944112500</v>
      </c>
      <c r="BN1136" s="13">
        <f>수정주가!BN1136*(분기별상장주식수!BN1136-분기별자기주식수!BN2280)</f>
        <v>1168031992500</v>
      </c>
      <c r="BO1136" s="13">
        <f>수정주가!BO1136*(분기별상장주식수!BO1136-분기별자기주식수!BO2280)</f>
        <v>98412075750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3">
        <f>수정주가!D1137*(분기별상장주식수!D1137-분기별자기주식수!D2281)</f>
        <v>0</v>
      </c>
      <c r="E1137" s="13">
        <f>수정주가!E1137*(분기별상장주식수!E1137-분기별자기주식수!E2281)</f>
        <v>0</v>
      </c>
      <c r="F1137" s="13">
        <f>수정주가!F1137*(분기별상장주식수!F1137-분기별자기주식수!F2281)</f>
        <v>0</v>
      </c>
      <c r="G1137" s="13">
        <f>수정주가!G1137*(분기별상장주식수!G1137-분기별자기주식수!G2281)</f>
        <v>0</v>
      </c>
      <c r="H1137" s="13">
        <f>수정주가!H1137*(분기별상장주식수!H1137-분기별자기주식수!H2281)</f>
        <v>0</v>
      </c>
      <c r="I1137" s="13">
        <f>수정주가!I1137*(분기별상장주식수!I1137-분기별자기주식수!I2281)</f>
        <v>0</v>
      </c>
      <c r="J1137" s="13">
        <f>수정주가!J1137*(분기별상장주식수!J1137-분기별자기주식수!J2281)</f>
        <v>0</v>
      </c>
      <c r="K1137" s="13">
        <f>수정주가!K1137*(분기별상장주식수!K1137-분기별자기주식수!K2281)</f>
        <v>0</v>
      </c>
      <c r="L1137" s="13">
        <f>수정주가!L1137*(분기별상장주식수!L1137-분기별자기주식수!L2281)</f>
        <v>0</v>
      </c>
      <c r="M1137" s="13">
        <f>수정주가!M1137*(분기별상장주식수!M1137-분기별자기주식수!M2281)</f>
        <v>0</v>
      </c>
      <c r="N1137" s="13">
        <f>수정주가!N1137*(분기별상장주식수!N1137-분기별자기주식수!N2281)</f>
        <v>0</v>
      </c>
      <c r="O1137" s="13">
        <f>수정주가!O1137*(분기별상장주식수!O1137-분기별자기주식수!O2281)</f>
        <v>0</v>
      </c>
      <c r="P1137" s="13">
        <f>수정주가!P1137*(분기별상장주식수!P1137-분기별자기주식수!P2281)</f>
        <v>0</v>
      </c>
      <c r="Q1137" s="13">
        <f>수정주가!Q1137*(분기별상장주식수!Q1137-분기별자기주식수!Q2281)</f>
        <v>0</v>
      </c>
      <c r="R1137" s="13">
        <f>수정주가!R1137*(분기별상장주식수!R1137-분기별자기주식수!R2281)</f>
        <v>0</v>
      </c>
      <c r="S1137" s="13">
        <f>수정주가!S1137*(분기별상장주식수!S1137-분기별자기주식수!S2281)</f>
        <v>0</v>
      </c>
      <c r="T1137" s="13">
        <f>수정주가!T1137*(분기별상장주식수!T1137-분기별자기주식수!T2281)</f>
        <v>0</v>
      </c>
      <c r="U1137" s="13">
        <f>수정주가!U1137*(분기별상장주식수!U1137-분기별자기주식수!U2281)</f>
        <v>0</v>
      </c>
      <c r="V1137" s="13">
        <f>수정주가!V1137*(분기별상장주식수!V1137-분기별자기주식수!V2281)</f>
        <v>0</v>
      </c>
      <c r="W1137" s="13">
        <f>수정주가!W1137*(분기별상장주식수!W1137-분기별자기주식수!W2281)</f>
        <v>0</v>
      </c>
      <c r="X1137" s="13">
        <f>수정주가!X1137*(분기별상장주식수!X1137-분기별자기주식수!X2281)</f>
        <v>0</v>
      </c>
      <c r="Y1137" s="13">
        <f>수정주가!Y1137*(분기별상장주식수!Y1137-분기별자기주식수!Y2281)</f>
        <v>0</v>
      </c>
      <c r="Z1137" s="13">
        <f>수정주가!Z1137*(분기별상장주식수!Z1137-분기별자기주식수!Z2281)</f>
        <v>0</v>
      </c>
      <c r="AA1137" s="13">
        <f>수정주가!AA1137*(분기별상장주식수!AA1137-분기별자기주식수!AA2281)</f>
        <v>0</v>
      </c>
      <c r="AB1137" s="13">
        <f>수정주가!AB1137*(분기별상장주식수!AB1137-분기별자기주식수!AB2281)</f>
        <v>0</v>
      </c>
      <c r="AC1137" s="13">
        <f>수정주가!AC1137*(분기별상장주식수!AC1137-분기별자기주식수!AC2281)</f>
        <v>0</v>
      </c>
      <c r="AD1137" s="13">
        <f>수정주가!AD1137*(분기별상장주식수!AD1137-분기별자기주식수!AD2281)</f>
        <v>0</v>
      </c>
      <c r="AE1137" s="13">
        <f>수정주가!AE1137*(분기별상장주식수!AE1137-분기별자기주식수!AE2281)</f>
        <v>0</v>
      </c>
      <c r="AF1137" s="13">
        <f>수정주가!AF1137*(분기별상장주식수!AF1137-분기별자기주식수!AF2281)</f>
        <v>0</v>
      </c>
      <c r="AG1137" s="13">
        <f>수정주가!AG1137*(분기별상장주식수!AG1137-분기별자기주식수!AG2281)</f>
        <v>0</v>
      </c>
      <c r="AH1137" s="13">
        <f>수정주가!AH1137*(분기별상장주식수!AH1137-분기별자기주식수!AH2281)</f>
        <v>0</v>
      </c>
      <c r="AI1137" s="13">
        <f>수정주가!AI1137*(분기별상장주식수!AI1137-분기별자기주식수!AI2281)</f>
        <v>0</v>
      </c>
      <c r="AJ1137" s="13">
        <f>수정주가!AJ1137*(분기별상장주식수!AJ1137-분기별자기주식수!AJ2281)</f>
        <v>0</v>
      </c>
      <c r="AK1137" s="13">
        <f>수정주가!AK1137*(분기별상장주식수!AK1137-분기별자기주식수!AK2281)</f>
        <v>0</v>
      </c>
      <c r="AL1137" s="13">
        <f>수정주가!AL1137*(분기별상장주식수!AL1137-분기별자기주식수!AL2281)</f>
        <v>0</v>
      </c>
      <c r="AM1137" s="13">
        <f>수정주가!AM1137*(분기별상장주식수!AM1137-분기별자기주식수!AM2281)</f>
        <v>0</v>
      </c>
      <c r="AN1137" s="13">
        <f>수정주가!AN1137*(분기별상장주식수!AN1137-분기별자기주식수!AN2281)</f>
        <v>0</v>
      </c>
      <c r="AO1137" s="13">
        <f>수정주가!AO1137*(분기별상장주식수!AO1137-분기별자기주식수!AO2281)</f>
        <v>0</v>
      </c>
      <c r="AP1137" s="13">
        <f>수정주가!AP1137*(분기별상장주식수!AP1137-분기별자기주식수!AP2281)</f>
        <v>0</v>
      </c>
      <c r="AQ1137" s="13">
        <f>수정주가!AQ1137*(분기별상장주식수!AQ1137-분기별자기주식수!AQ2281)</f>
        <v>0</v>
      </c>
      <c r="AR1137" s="13">
        <f>수정주가!AR1137*(분기별상장주식수!AR1137-분기별자기주식수!AR2281)</f>
        <v>0</v>
      </c>
      <c r="AS1137" s="13">
        <f>수정주가!AS1137*(분기별상장주식수!AS1137-분기별자기주식수!AS2281)</f>
        <v>0</v>
      </c>
      <c r="AT1137" s="13">
        <f>수정주가!AT1137*(분기별상장주식수!AT1137-분기별자기주식수!AT2281)</f>
        <v>0</v>
      </c>
      <c r="AU1137" s="13">
        <f>수정주가!AU1137*(분기별상장주식수!AU1137-분기별자기주식수!AU2281)</f>
        <v>0</v>
      </c>
      <c r="AV1137" s="13">
        <f>수정주가!AV1137*(분기별상장주식수!AV1137-분기별자기주식수!AV2281)</f>
        <v>0</v>
      </c>
      <c r="AW1137" s="13">
        <f>수정주가!AW1137*(분기별상장주식수!AW1137-분기별자기주식수!AW2281)</f>
        <v>0</v>
      </c>
      <c r="AX1137" s="13">
        <f>수정주가!AX1137*(분기별상장주식수!AX1137-분기별자기주식수!AX2281)</f>
        <v>0</v>
      </c>
      <c r="AY1137" s="13">
        <f>수정주가!AY1137*(분기별상장주식수!AY1137-분기별자기주식수!AY2281)</f>
        <v>0</v>
      </c>
      <c r="AZ1137" s="13">
        <f>수정주가!AZ1137*(분기별상장주식수!AZ1137-분기별자기주식수!AZ2281)</f>
        <v>0</v>
      </c>
      <c r="BA1137" s="13">
        <f>수정주가!BA1137*(분기별상장주식수!BA1137-분기별자기주식수!BA2281)</f>
        <v>0</v>
      </c>
      <c r="BB1137" s="13">
        <f>수정주가!BB1137*(분기별상장주식수!BB1137-분기별자기주식수!BB2281)</f>
        <v>0</v>
      </c>
      <c r="BC1137" s="13">
        <f>수정주가!BC1137*(분기별상장주식수!BC1137-분기별자기주식수!BC2281)</f>
        <v>276847956000</v>
      </c>
      <c r="BD1137" s="13">
        <f>수정주가!BD1137*(분기별상장주식수!BD1137-분기별자기주식수!BD2281)</f>
        <v>327603414600</v>
      </c>
      <c r="BE1137" s="13">
        <f>수정주가!BE1137*(분기별상장주식수!BE1137-분기별자기주식수!BE2281)</f>
        <v>357595276500</v>
      </c>
      <c r="BF1137" s="13">
        <f>수정주가!BF1137*(분기별상장주식수!BF1137-분기별자기주식수!BF2281)</f>
        <v>359243181000</v>
      </c>
      <c r="BG1137" s="13">
        <f>수정주가!BG1137*(분기별상장주식수!BG1137-분기별자기주식수!BG2281)</f>
        <v>400440793500</v>
      </c>
      <c r="BH1137" s="13">
        <f>수정주가!BH1137*(분기별상장주식수!BH1137-분기별자기주식수!BH2281)</f>
        <v>402088698000</v>
      </c>
      <c r="BI1137" s="13">
        <f>수정주가!BI1137*(분기별상장주식수!BI1137-분기별자기주식수!BI2281)</f>
        <v>421863552000</v>
      </c>
      <c r="BJ1137" s="13">
        <f>수정주가!BJ1137*(분기별상장주식수!BJ1137-분기별자기주식수!BJ2281)</f>
        <v>357595276500</v>
      </c>
      <c r="BK1137" s="13">
        <f>수정주가!BK1137*(분기별상장주식수!BK1137-분기별자기주식수!BK2281)</f>
        <v>326944252800</v>
      </c>
      <c r="BL1137" s="13">
        <f>수정주가!BL1137*(분기별상장주식수!BL1137-분기별자기주식수!BL2281)</f>
        <v>311124369600</v>
      </c>
      <c r="BM1137" s="13">
        <f>수정주가!BM1137*(분기별상장주식수!BM1137-분기별자기주식수!BM2281)</f>
        <v>259709749200</v>
      </c>
      <c r="BN1137" s="13">
        <f>수정주가!BN1137*(분기별상장주식수!BN1137-분기별자기주식수!BN2281)</f>
        <v>242241961500</v>
      </c>
      <c r="BO1137" s="13">
        <f>수정주가!BO1137*(분기별상장주식수!BO1137-분기별자기주식수!BO2281)</f>
        <v>239605314300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3">
        <f>수정주가!D1138*(분기별상장주식수!D1138-분기별자기주식수!D2282)</f>
        <v>0</v>
      </c>
      <c r="E1138" s="13">
        <f>수정주가!E1138*(분기별상장주식수!E1138-분기별자기주식수!E2282)</f>
        <v>0</v>
      </c>
      <c r="F1138" s="13">
        <f>수정주가!F1138*(분기별상장주식수!F1138-분기별자기주식수!F2282)</f>
        <v>0</v>
      </c>
      <c r="G1138" s="13">
        <f>수정주가!G1138*(분기별상장주식수!G1138-분기별자기주식수!G2282)</f>
        <v>0</v>
      </c>
      <c r="H1138" s="13">
        <f>수정주가!H1138*(분기별상장주식수!H1138-분기별자기주식수!H2282)</f>
        <v>0</v>
      </c>
      <c r="I1138" s="13">
        <f>수정주가!I1138*(분기별상장주식수!I1138-분기별자기주식수!I2282)</f>
        <v>0</v>
      </c>
      <c r="J1138" s="13">
        <f>수정주가!J1138*(분기별상장주식수!J1138-분기별자기주식수!J2282)</f>
        <v>0</v>
      </c>
      <c r="K1138" s="13">
        <f>수정주가!K1138*(분기별상장주식수!K1138-분기별자기주식수!K2282)</f>
        <v>0</v>
      </c>
      <c r="L1138" s="13">
        <f>수정주가!L1138*(분기별상장주식수!L1138-분기별자기주식수!L2282)</f>
        <v>0</v>
      </c>
      <c r="M1138" s="13">
        <f>수정주가!M1138*(분기별상장주식수!M1138-분기별자기주식수!M2282)</f>
        <v>0</v>
      </c>
      <c r="N1138" s="13">
        <f>수정주가!N1138*(분기별상장주식수!N1138-분기별자기주식수!N2282)</f>
        <v>0</v>
      </c>
      <c r="O1138" s="13">
        <f>수정주가!O1138*(분기별상장주식수!O1138-분기별자기주식수!O2282)</f>
        <v>0</v>
      </c>
      <c r="P1138" s="13">
        <f>수정주가!P1138*(분기별상장주식수!P1138-분기별자기주식수!P2282)</f>
        <v>0</v>
      </c>
      <c r="Q1138" s="13">
        <f>수정주가!Q1138*(분기별상장주식수!Q1138-분기별자기주식수!Q2282)</f>
        <v>0</v>
      </c>
      <c r="R1138" s="13">
        <f>수정주가!R1138*(분기별상장주식수!R1138-분기별자기주식수!R2282)</f>
        <v>0</v>
      </c>
      <c r="S1138" s="13">
        <f>수정주가!S1138*(분기별상장주식수!S1138-분기별자기주식수!S2282)</f>
        <v>0</v>
      </c>
      <c r="T1138" s="13">
        <f>수정주가!T1138*(분기별상장주식수!T1138-분기별자기주식수!T2282)</f>
        <v>0</v>
      </c>
      <c r="U1138" s="13">
        <f>수정주가!U1138*(분기별상장주식수!U1138-분기별자기주식수!U2282)</f>
        <v>0</v>
      </c>
      <c r="V1138" s="13">
        <f>수정주가!V1138*(분기별상장주식수!V1138-분기별자기주식수!V2282)</f>
        <v>0</v>
      </c>
      <c r="W1138" s="13">
        <f>수정주가!W1138*(분기별상장주식수!W1138-분기별자기주식수!W2282)</f>
        <v>0</v>
      </c>
      <c r="X1138" s="13">
        <f>수정주가!X1138*(분기별상장주식수!X1138-분기별자기주식수!X2282)</f>
        <v>0</v>
      </c>
      <c r="Y1138" s="13">
        <f>수정주가!Y1138*(분기별상장주식수!Y1138-분기별자기주식수!Y2282)</f>
        <v>0</v>
      </c>
      <c r="Z1138" s="13">
        <f>수정주가!Z1138*(분기별상장주식수!Z1138-분기별자기주식수!Z2282)</f>
        <v>0</v>
      </c>
      <c r="AA1138" s="13">
        <f>수정주가!AA1138*(분기별상장주식수!AA1138-분기별자기주식수!AA2282)</f>
        <v>0</v>
      </c>
      <c r="AB1138" s="13">
        <f>수정주가!AB1138*(분기별상장주식수!AB1138-분기별자기주식수!AB2282)</f>
        <v>0</v>
      </c>
      <c r="AC1138" s="13">
        <f>수정주가!AC1138*(분기별상장주식수!AC1138-분기별자기주식수!AC2282)</f>
        <v>0</v>
      </c>
      <c r="AD1138" s="13">
        <f>수정주가!AD1138*(분기별상장주식수!AD1138-분기별자기주식수!AD2282)</f>
        <v>0</v>
      </c>
      <c r="AE1138" s="13">
        <f>수정주가!AE1138*(분기별상장주식수!AE1138-분기별자기주식수!AE2282)</f>
        <v>0</v>
      </c>
      <c r="AF1138" s="13">
        <f>수정주가!AF1138*(분기별상장주식수!AF1138-분기별자기주식수!AF2282)</f>
        <v>0</v>
      </c>
      <c r="AG1138" s="13">
        <f>수정주가!AG1138*(분기별상장주식수!AG1138-분기별자기주식수!AG2282)</f>
        <v>0</v>
      </c>
      <c r="AH1138" s="13">
        <f>수정주가!AH1138*(분기별상장주식수!AH1138-분기별자기주식수!AH2282)</f>
        <v>0</v>
      </c>
      <c r="AI1138" s="13">
        <f>수정주가!AI1138*(분기별상장주식수!AI1138-분기별자기주식수!AI2282)</f>
        <v>0</v>
      </c>
      <c r="AJ1138" s="13">
        <f>수정주가!AJ1138*(분기별상장주식수!AJ1138-분기별자기주식수!AJ2282)</f>
        <v>0</v>
      </c>
      <c r="AK1138" s="13">
        <f>수정주가!AK1138*(분기별상장주식수!AK1138-분기별자기주식수!AK2282)</f>
        <v>0</v>
      </c>
      <c r="AL1138" s="13">
        <f>수정주가!AL1138*(분기별상장주식수!AL1138-분기별자기주식수!AL2282)</f>
        <v>0</v>
      </c>
      <c r="AM1138" s="13">
        <f>수정주가!AM1138*(분기별상장주식수!AM1138-분기별자기주식수!AM2282)</f>
        <v>0</v>
      </c>
      <c r="AN1138" s="13">
        <f>수정주가!AN1138*(분기별상장주식수!AN1138-분기별자기주식수!AN2282)</f>
        <v>0</v>
      </c>
      <c r="AO1138" s="13">
        <f>수정주가!AO1138*(분기별상장주식수!AO1138-분기별자기주식수!AO2282)</f>
        <v>0</v>
      </c>
      <c r="AP1138" s="13">
        <f>수정주가!AP1138*(분기별상장주식수!AP1138-분기별자기주식수!AP2282)</f>
        <v>0</v>
      </c>
      <c r="AQ1138" s="13">
        <f>수정주가!AQ1138*(분기별상장주식수!AQ1138-분기별자기주식수!AQ2282)</f>
        <v>0</v>
      </c>
      <c r="AR1138" s="13">
        <f>수정주가!AR1138*(분기별상장주식수!AR1138-분기별자기주식수!AR2282)</f>
        <v>0</v>
      </c>
      <c r="AS1138" s="13">
        <f>수정주가!AS1138*(분기별상장주식수!AS1138-분기별자기주식수!AS2282)</f>
        <v>0</v>
      </c>
      <c r="AT1138" s="13">
        <f>수정주가!AT1138*(분기별상장주식수!AT1138-분기별자기주식수!AT2282)</f>
        <v>0</v>
      </c>
      <c r="AU1138" s="13">
        <f>수정주가!AU1138*(분기별상장주식수!AU1138-분기별자기주식수!AU2282)</f>
        <v>0</v>
      </c>
      <c r="AV1138" s="13">
        <f>수정주가!AV1138*(분기별상장주식수!AV1138-분기별자기주식수!AV2282)</f>
        <v>0</v>
      </c>
      <c r="AW1138" s="13">
        <f>수정주가!AW1138*(분기별상장주식수!AW1138-분기별자기주식수!AW2282)</f>
        <v>0</v>
      </c>
      <c r="AX1138" s="13">
        <f>수정주가!AX1138*(분기별상장주식수!AX1138-분기별자기주식수!AX2282)</f>
        <v>0</v>
      </c>
      <c r="AY1138" s="13">
        <f>수정주가!AY1138*(분기별상장주식수!AY1138-분기별자기주식수!AY2282)</f>
        <v>0</v>
      </c>
      <c r="AZ1138" s="13">
        <f>수정주가!AZ1138*(분기별상장주식수!AZ1138-분기별자기주식수!AZ2282)</f>
        <v>0</v>
      </c>
      <c r="BA1138" s="13">
        <f>수정주가!BA1138*(분기별상장주식수!BA1138-분기별자기주식수!BA2282)</f>
        <v>0</v>
      </c>
      <c r="BB1138" s="13">
        <f>수정주가!BB1138*(분기별상장주식수!BB1138-분기별자기주식수!BB2282)</f>
        <v>0</v>
      </c>
      <c r="BC1138" s="13">
        <f>수정주가!BC1138*(분기별상장주식수!BC1138-분기별자기주식수!BC2282)</f>
        <v>641697210000</v>
      </c>
      <c r="BD1138" s="13">
        <f>수정주가!BD1138*(분기별상장주식수!BD1138-분기별자기주식수!BD2282)</f>
        <v>741433140000</v>
      </c>
      <c r="BE1138" s="13">
        <f>수정주가!BE1138*(분기별상장주식수!BE1138-분기별자기주식수!BE2282)</f>
        <v>636992685000</v>
      </c>
      <c r="BF1138" s="13">
        <f>수정주가!BF1138*(분기별상장주식수!BF1138-분기별자기주식수!BF2282)</f>
        <v>719792325000</v>
      </c>
      <c r="BG1138" s="13">
        <f>수정주가!BG1138*(분기별상장주식수!BG1138-분기별자기주식수!BG2282)</f>
        <v>614410965000</v>
      </c>
      <c r="BH1138" s="13">
        <f>수정주가!BH1138*(분기별상장주식수!BH1138-분기별자기주식수!BH2282)</f>
        <v>642638115000</v>
      </c>
      <c r="BI1138" s="13">
        <f>수정주가!BI1138*(분기별상장주식수!BI1138-분기별자기주식수!BI2282)</f>
        <v>851519025000</v>
      </c>
      <c r="BJ1138" s="13">
        <f>수정주가!BJ1138*(분기별상장주식수!BJ1138-분기별자기주식수!BJ2282)</f>
        <v>724496850000</v>
      </c>
      <c r="BK1138" s="13">
        <f>수정주가!BK1138*(분기별상장주식수!BK1138-분기별자기주식수!BK2282)</f>
        <v>904209705000</v>
      </c>
      <c r="BL1138" s="13">
        <f>수정주가!BL1138*(분기별상장주식수!BL1138-분기별자기주식수!BL2282)</f>
        <v>1303153425000</v>
      </c>
      <c r="BM1138" s="13">
        <f>수정주가!BM1138*(분기별상장주식수!BM1138-분기별자기주식수!BM2282)</f>
        <v>1039700025000</v>
      </c>
      <c r="BN1138" s="13">
        <f>수정주가!BN1138*(분기별상장주식수!BN1138-분기별자기주식수!BN2282)</f>
        <v>950314050000</v>
      </c>
      <c r="BO1138" s="13">
        <f>수정주가!BO1138*(분기별상장주식수!BO1138-분기별자기주식수!BO2282)</f>
        <v>98324572500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3">
        <f>수정주가!D1139*(분기별상장주식수!D1139-분기별자기주식수!D2283)</f>
        <v>0</v>
      </c>
      <c r="E1139" s="13">
        <f>수정주가!E1139*(분기별상장주식수!E1139-분기별자기주식수!E2283)</f>
        <v>0</v>
      </c>
      <c r="F1139" s="13">
        <f>수정주가!F1139*(분기별상장주식수!F1139-분기별자기주식수!F2283)</f>
        <v>0</v>
      </c>
      <c r="G1139" s="13">
        <f>수정주가!G1139*(분기별상장주식수!G1139-분기별자기주식수!G2283)</f>
        <v>0</v>
      </c>
      <c r="H1139" s="13">
        <f>수정주가!H1139*(분기별상장주식수!H1139-분기별자기주식수!H2283)</f>
        <v>0</v>
      </c>
      <c r="I1139" s="13">
        <f>수정주가!I1139*(분기별상장주식수!I1139-분기별자기주식수!I2283)</f>
        <v>0</v>
      </c>
      <c r="J1139" s="13">
        <f>수정주가!J1139*(분기별상장주식수!J1139-분기별자기주식수!J2283)</f>
        <v>0</v>
      </c>
      <c r="K1139" s="13">
        <f>수정주가!K1139*(분기별상장주식수!K1139-분기별자기주식수!K2283)</f>
        <v>0</v>
      </c>
      <c r="L1139" s="13">
        <f>수정주가!L1139*(분기별상장주식수!L1139-분기별자기주식수!L2283)</f>
        <v>0</v>
      </c>
      <c r="M1139" s="13">
        <f>수정주가!M1139*(분기별상장주식수!M1139-분기별자기주식수!M2283)</f>
        <v>0</v>
      </c>
      <c r="N1139" s="13">
        <f>수정주가!N1139*(분기별상장주식수!N1139-분기별자기주식수!N2283)</f>
        <v>0</v>
      </c>
      <c r="O1139" s="13">
        <f>수정주가!O1139*(분기별상장주식수!O1139-분기별자기주식수!O2283)</f>
        <v>0</v>
      </c>
      <c r="P1139" s="13">
        <f>수정주가!P1139*(분기별상장주식수!P1139-분기별자기주식수!P2283)</f>
        <v>0</v>
      </c>
      <c r="Q1139" s="13">
        <f>수정주가!Q1139*(분기별상장주식수!Q1139-분기별자기주식수!Q2283)</f>
        <v>0</v>
      </c>
      <c r="R1139" s="13">
        <f>수정주가!R1139*(분기별상장주식수!R1139-분기별자기주식수!R2283)</f>
        <v>0</v>
      </c>
      <c r="S1139" s="13">
        <f>수정주가!S1139*(분기별상장주식수!S1139-분기별자기주식수!S2283)</f>
        <v>0</v>
      </c>
      <c r="T1139" s="13">
        <f>수정주가!T1139*(분기별상장주식수!T1139-분기별자기주식수!T2283)</f>
        <v>0</v>
      </c>
      <c r="U1139" s="13">
        <f>수정주가!U1139*(분기별상장주식수!U1139-분기별자기주식수!U2283)</f>
        <v>0</v>
      </c>
      <c r="V1139" s="13">
        <f>수정주가!V1139*(분기별상장주식수!V1139-분기별자기주식수!V2283)</f>
        <v>0</v>
      </c>
      <c r="W1139" s="13">
        <f>수정주가!W1139*(분기별상장주식수!W1139-분기별자기주식수!W2283)</f>
        <v>0</v>
      </c>
      <c r="X1139" s="13">
        <f>수정주가!X1139*(분기별상장주식수!X1139-분기별자기주식수!X2283)</f>
        <v>0</v>
      </c>
      <c r="Y1139" s="13">
        <f>수정주가!Y1139*(분기별상장주식수!Y1139-분기별자기주식수!Y2283)</f>
        <v>0</v>
      </c>
      <c r="Z1139" s="13">
        <f>수정주가!Z1139*(분기별상장주식수!Z1139-분기별자기주식수!Z2283)</f>
        <v>0</v>
      </c>
      <c r="AA1139" s="13">
        <f>수정주가!AA1139*(분기별상장주식수!AA1139-분기별자기주식수!AA2283)</f>
        <v>0</v>
      </c>
      <c r="AB1139" s="13">
        <f>수정주가!AB1139*(분기별상장주식수!AB1139-분기별자기주식수!AB2283)</f>
        <v>0</v>
      </c>
      <c r="AC1139" s="13">
        <f>수정주가!AC1139*(분기별상장주식수!AC1139-분기별자기주식수!AC2283)</f>
        <v>0</v>
      </c>
      <c r="AD1139" s="13">
        <f>수정주가!AD1139*(분기별상장주식수!AD1139-분기별자기주식수!AD2283)</f>
        <v>0</v>
      </c>
      <c r="AE1139" s="13">
        <f>수정주가!AE1139*(분기별상장주식수!AE1139-분기별자기주식수!AE2283)</f>
        <v>0</v>
      </c>
      <c r="AF1139" s="13">
        <f>수정주가!AF1139*(분기별상장주식수!AF1139-분기별자기주식수!AF2283)</f>
        <v>0</v>
      </c>
      <c r="AG1139" s="13">
        <f>수정주가!AG1139*(분기별상장주식수!AG1139-분기별자기주식수!AG2283)</f>
        <v>0</v>
      </c>
      <c r="AH1139" s="13">
        <f>수정주가!AH1139*(분기별상장주식수!AH1139-분기별자기주식수!AH2283)</f>
        <v>0</v>
      </c>
      <c r="AI1139" s="13">
        <f>수정주가!AI1139*(분기별상장주식수!AI1139-분기별자기주식수!AI2283)</f>
        <v>0</v>
      </c>
      <c r="AJ1139" s="13">
        <f>수정주가!AJ1139*(분기별상장주식수!AJ1139-분기별자기주식수!AJ2283)</f>
        <v>0</v>
      </c>
      <c r="AK1139" s="13">
        <f>수정주가!AK1139*(분기별상장주식수!AK1139-분기별자기주식수!AK2283)</f>
        <v>0</v>
      </c>
      <c r="AL1139" s="13">
        <f>수정주가!AL1139*(분기별상장주식수!AL1139-분기별자기주식수!AL2283)</f>
        <v>0</v>
      </c>
      <c r="AM1139" s="13">
        <f>수정주가!AM1139*(분기별상장주식수!AM1139-분기별자기주식수!AM2283)</f>
        <v>0</v>
      </c>
      <c r="AN1139" s="13">
        <f>수정주가!AN1139*(분기별상장주식수!AN1139-분기별자기주식수!AN2283)</f>
        <v>0</v>
      </c>
      <c r="AO1139" s="13">
        <f>수정주가!AO1139*(분기별상장주식수!AO1139-분기별자기주식수!AO2283)</f>
        <v>0</v>
      </c>
      <c r="AP1139" s="13">
        <f>수정주가!AP1139*(분기별상장주식수!AP1139-분기별자기주식수!AP2283)</f>
        <v>0</v>
      </c>
      <c r="AQ1139" s="13">
        <f>수정주가!AQ1139*(분기별상장주식수!AQ1139-분기별자기주식수!AQ2283)</f>
        <v>0</v>
      </c>
      <c r="AR1139" s="13">
        <f>수정주가!AR1139*(분기별상장주식수!AR1139-분기별자기주식수!AR2283)</f>
        <v>0</v>
      </c>
      <c r="AS1139" s="13">
        <f>수정주가!AS1139*(분기별상장주식수!AS1139-분기별자기주식수!AS2283)</f>
        <v>0</v>
      </c>
      <c r="AT1139" s="13">
        <f>수정주가!AT1139*(분기별상장주식수!AT1139-분기별자기주식수!AT2283)</f>
        <v>0</v>
      </c>
      <c r="AU1139" s="13">
        <f>수정주가!AU1139*(분기별상장주식수!AU1139-분기별자기주식수!AU2283)</f>
        <v>0</v>
      </c>
      <c r="AV1139" s="13">
        <f>수정주가!AV1139*(분기별상장주식수!AV1139-분기별자기주식수!AV2283)</f>
        <v>0</v>
      </c>
      <c r="AW1139" s="13">
        <f>수정주가!AW1139*(분기별상장주식수!AW1139-분기별자기주식수!AW2283)</f>
        <v>0</v>
      </c>
      <c r="AX1139" s="13">
        <f>수정주가!AX1139*(분기별상장주식수!AX1139-분기별자기주식수!AX2283)</f>
        <v>0</v>
      </c>
      <c r="AY1139" s="13">
        <f>수정주가!AY1139*(분기별상장주식수!AY1139-분기별자기주식수!AY2283)</f>
        <v>0</v>
      </c>
      <c r="AZ1139" s="13">
        <f>수정주가!AZ1139*(분기별상장주식수!AZ1139-분기별자기주식수!AZ2283)</f>
        <v>0</v>
      </c>
      <c r="BA1139" s="13">
        <f>수정주가!BA1139*(분기별상장주식수!BA1139-분기별자기주식수!BA2283)</f>
        <v>0</v>
      </c>
      <c r="BB1139" s="13">
        <f>수정주가!BB1139*(분기별상장주식수!BB1139-분기별자기주식수!BB2283)</f>
        <v>0</v>
      </c>
      <c r="BC1139" s="13">
        <f>수정주가!BC1139*(분기별상장주식수!BC1139-분기별자기주식수!BC2283)</f>
        <v>0</v>
      </c>
      <c r="BD1139" s="13">
        <f>수정주가!BD1139*(분기별상장주식수!BD1139-분기별자기주식수!BD2283)</f>
        <v>0</v>
      </c>
      <c r="BE1139" s="13">
        <f>수정주가!BE1139*(분기별상장주식수!BE1139-분기별자기주식수!BE2283)</f>
        <v>0</v>
      </c>
      <c r="BF1139" s="13">
        <f>수정주가!BF1139*(분기별상장주식수!BF1139-분기별자기주식수!BF2283)</f>
        <v>2112624080000</v>
      </c>
      <c r="BG1139" s="13">
        <f>수정주가!BG1139*(분기별상장주식수!BG1139-분기별자기주식수!BG2283)</f>
        <v>1744998080000</v>
      </c>
      <c r="BH1139" s="13">
        <f>수정주가!BH1139*(분기별상장주식수!BH1139-분기별자기주식수!BH2283)</f>
        <v>1838130000000</v>
      </c>
      <c r="BI1139" s="13">
        <f>수정주가!BI1139*(분기별상장주식수!BI1139-분기별자기주식수!BI2283)</f>
        <v>2749842480000</v>
      </c>
      <c r="BJ1139" s="13">
        <f>수정주가!BJ1139*(분기별상장주식수!BJ1139-분기별자기주식수!BJ2283)</f>
        <v>2666513920000</v>
      </c>
      <c r="BK1139" s="13">
        <f>수정주가!BK1139*(분기별상장주식수!BK1139-분기별자기주식수!BK2283)</f>
        <v>2249871120000</v>
      </c>
      <c r="BL1139" s="13">
        <f>수정주가!BL1139*(분기별상장주식수!BL1139-분기별자기주식수!BL2283)</f>
        <v>1965573680000</v>
      </c>
      <c r="BM1139" s="13">
        <f>수정주가!BM1139*(분기별상장주식수!BM1139-분기별자기주식수!BM2283)</f>
        <v>1426388880000</v>
      </c>
      <c r="BN1139" s="13">
        <f>수정주가!BN1139*(분기별상장주식수!BN1139-분기별자기주식수!BN2283)</f>
        <v>1396978800000</v>
      </c>
      <c r="BO1139" s="13">
        <f>수정주가!BO1139*(분기별상장주식수!BO1139-분기별자기주식수!BO2283)</f>
        <v>126463344000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3">
        <f>수정주가!D1140*(분기별상장주식수!D1140-분기별자기주식수!D2284)</f>
        <v>0</v>
      </c>
      <c r="E1140" s="13">
        <f>수정주가!E1140*(분기별상장주식수!E1140-분기별자기주식수!E2284)</f>
        <v>0</v>
      </c>
      <c r="F1140" s="13">
        <f>수정주가!F1140*(분기별상장주식수!F1140-분기별자기주식수!F2284)</f>
        <v>0</v>
      </c>
      <c r="G1140" s="13">
        <f>수정주가!G1140*(분기별상장주식수!G1140-분기별자기주식수!G2284)</f>
        <v>0</v>
      </c>
      <c r="H1140" s="13">
        <f>수정주가!H1140*(분기별상장주식수!H1140-분기별자기주식수!H2284)</f>
        <v>0</v>
      </c>
      <c r="I1140" s="13">
        <f>수정주가!I1140*(분기별상장주식수!I1140-분기별자기주식수!I2284)</f>
        <v>0</v>
      </c>
      <c r="J1140" s="13">
        <f>수정주가!J1140*(분기별상장주식수!J1140-분기별자기주식수!J2284)</f>
        <v>0</v>
      </c>
      <c r="K1140" s="13">
        <f>수정주가!K1140*(분기별상장주식수!K1140-분기별자기주식수!K2284)</f>
        <v>0</v>
      </c>
      <c r="L1140" s="13">
        <f>수정주가!L1140*(분기별상장주식수!L1140-분기별자기주식수!L2284)</f>
        <v>0</v>
      </c>
      <c r="M1140" s="13">
        <f>수정주가!M1140*(분기별상장주식수!M1140-분기별자기주식수!M2284)</f>
        <v>0</v>
      </c>
      <c r="N1140" s="13">
        <f>수정주가!N1140*(분기별상장주식수!N1140-분기별자기주식수!N2284)</f>
        <v>0</v>
      </c>
      <c r="O1140" s="13">
        <f>수정주가!O1140*(분기별상장주식수!O1140-분기별자기주식수!O2284)</f>
        <v>0</v>
      </c>
      <c r="P1140" s="13">
        <f>수정주가!P1140*(분기별상장주식수!P1140-분기별자기주식수!P2284)</f>
        <v>0</v>
      </c>
      <c r="Q1140" s="13">
        <f>수정주가!Q1140*(분기별상장주식수!Q1140-분기별자기주식수!Q2284)</f>
        <v>0</v>
      </c>
      <c r="R1140" s="13">
        <f>수정주가!R1140*(분기별상장주식수!R1140-분기별자기주식수!R2284)</f>
        <v>0</v>
      </c>
      <c r="S1140" s="13">
        <f>수정주가!S1140*(분기별상장주식수!S1140-분기별자기주식수!S2284)</f>
        <v>0</v>
      </c>
      <c r="T1140" s="13">
        <f>수정주가!T1140*(분기별상장주식수!T1140-분기별자기주식수!T2284)</f>
        <v>0</v>
      </c>
      <c r="U1140" s="13">
        <f>수정주가!U1140*(분기별상장주식수!U1140-분기별자기주식수!U2284)</f>
        <v>0</v>
      </c>
      <c r="V1140" s="13">
        <f>수정주가!V1140*(분기별상장주식수!V1140-분기별자기주식수!V2284)</f>
        <v>0</v>
      </c>
      <c r="W1140" s="13">
        <f>수정주가!W1140*(분기별상장주식수!W1140-분기별자기주식수!W2284)</f>
        <v>0</v>
      </c>
      <c r="X1140" s="13">
        <f>수정주가!X1140*(분기별상장주식수!X1140-분기별자기주식수!X2284)</f>
        <v>0</v>
      </c>
      <c r="Y1140" s="13">
        <f>수정주가!Y1140*(분기별상장주식수!Y1140-분기별자기주식수!Y2284)</f>
        <v>0</v>
      </c>
      <c r="Z1140" s="13">
        <f>수정주가!Z1140*(분기별상장주식수!Z1140-분기별자기주식수!Z2284)</f>
        <v>0</v>
      </c>
      <c r="AA1140" s="13">
        <f>수정주가!AA1140*(분기별상장주식수!AA1140-분기별자기주식수!AA2284)</f>
        <v>0</v>
      </c>
      <c r="AB1140" s="13">
        <f>수정주가!AB1140*(분기별상장주식수!AB1140-분기별자기주식수!AB2284)</f>
        <v>0</v>
      </c>
      <c r="AC1140" s="13">
        <f>수정주가!AC1140*(분기별상장주식수!AC1140-분기별자기주식수!AC2284)</f>
        <v>0</v>
      </c>
      <c r="AD1140" s="13">
        <f>수정주가!AD1140*(분기별상장주식수!AD1140-분기별자기주식수!AD2284)</f>
        <v>0</v>
      </c>
      <c r="AE1140" s="13">
        <f>수정주가!AE1140*(분기별상장주식수!AE1140-분기별자기주식수!AE2284)</f>
        <v>0</v>
      </c>
      <c r="AF1140" s="13">
        <f>수정주가!AF1140*(분기별상장주식수!AF1140-분기별자기주식수!AF2284)</f>
        <v>0</v>
      </c>
      <c r="AG1140" s="13">
        <f>수정주가!AG1140*(분기별상장주식수!AG1140-분기별자기주식수!AG2284)</f>
        <v>0</v>
      </c>
      <c r="AH1140" s="13">
        <f>수정주가!AH1140*(분기별상장주식수!AH1140-분기별자기주식수!AH2284)</f>
        <v>0</v>
      </c>
      <c r="AI1140" s="13">
        <f>수정주가!AI1140*(분기별상장주식수!AI1140-분기별자기주식수!AI2284)</f>
        <v>0</v>
      </c>
      <c r="AJ1140" s="13">
        <f>수정주가!AJ1140*(분기별상장주식수!AJ1140-분기별자기주식수!AJ2284)</f>
        <v>0</v>
      </c>
      <c r="AK1140" s="13">
        <f>수정주가!AK1140*(분기별상장주식수!AK1140-분기별자기주식수!AK2284)</f>
        <v>0</v>
      </c>
      <c r="AL1140" s="13">
        <f>수정주가!AL1140*(분기별상장주식수!AL1140-분기별자기주식수!AL2284)</f>
        <v>0</v>
      </c>
      <c r="AM1140" s="13">
        <f>수정주가!AM1140*(분기별상장주식수!AM1140-분기별자기주식수!AM2284)</f>
        <v>0</v>
      </c>
      <c r="AN1140" s="13">
        <f>수정주가!AN1140*(분기별상장주식수!AN1140-분기별자기주식수!AN2284)</f>
        <v>0</v>
      </c>
      <c r="AO1140" s="13">
        <f>수정주가!AO1140*(분기별상장주식수!AO1140-분기별자기주식수!AO2284)</f>
        <v>0</v>
      </c>
      <c r="AP1140" s="13">
        <f>수정주가!AP1140*(분기별상장주식수!AP1140-분기별자기주식수!AP2284)</f>
        <v>0</v>
      </c>
      <c r="AQ1140" s="13">
        <f>수정주가!AQ1140*(분기별상장주식수!AQ1140-분기별자기주식수!AQ2284)</f>
        <v>0</v>
      </c>
      <c r="AR1140" s="13">
        <f>수정주가!AR1140*(분기별상장주식수!AR1140-분기별자기주식수!AR2284)</f>
        <v>0</v>
      </c>
      <c r="AS1140" s="13">
        <f>수정주가!AS1140*(분기별상장주식수!AS1140-분기별자기주식수!AS2284)</f>
        <v>0</v>
      </c>
      <c r="AT1140" s="13">
        <f>수정주가!AT1140*(분기별상장주식수!AT1140-분기별자기주식수!AT2284)</f>
        <v>0</v>
      </c>
      <c r="AU1140" s="13">
        <f>수정주가!AU1140*(분기별상장주식수!AU1140-분기별자기주식수!AU2284)</f>
        <v>0</v>
      </c>
      <c r="AV1140" s="13">
        <f>수정주가!AV1140*(분기별상장주식수!AV1140-분기별자기주식수!AV2284)</f>
        <v>0</v>
      </c>
      <c r="AW1140" s="13">
        <f>수정주가!AW1140*(분기별상장주식수!AW1140-분기별자기주식수!AW2284)</f>
        <v>0</v>
      </c>
      <c r="AX1140" s="13">
        <f>수정주가!AX1140*(분기별상장주식수!AX1140-분기별자기주식수!AX2284)</f>
        <v>0</v>
      </c>
      <c r="AY1140" s="13">
        <f>수정주가!AY1140*(분기별상장주식수!AY1140-분기별자기주식수!AY2284)</f>
        <v>0</v>
      </c>
      <c r="AZ1140" s="13">
        <f>수정주가!AZ1140*(분기별상장주식수!AZ1140-분기별자기주식수!AZ2284)</f>
        <v>0</v>
      </c>
      <c r="BA1140" s="13">
        <f>수정주가!BA1140*(분기별상장주식수!BA1140-분기별자기주식수!BA2284)</f>
        <v>0</v>
      </c>
      <c r="BB1140" s="13">
        <f>수정주가!BB1140*(분기별상장주식수!BB1140-분기별자기주식수!BB2284)</f>
        <v>0</v>
      </c>
      <c r="BC1140" s="13">
        <f>수정주가!BC1140*(분기별상장주식수!BC1140-분기별자기주식수!BC2284)</f>
        <v>0</v>
      </c>
      <c r="BD1140" s="13">
        <f>수정주가!BD1140*(분기별상장주식수!BD1140-분기별자기주식수!BD2284)</f>
        <v>0</v>
      </c>
      <c r="BE1140" s="13">
        <f>수정주가!BE1140*(분기별상장주식수!BE1140-분기별자기주식수!BE2284)</f>
        <v>1007708719200</v>
      </c>
      <c r="BF1140" s="13">
        <f>수정주가!BF1140*(분기별상장주식수!BF1140-분기별자기주식수!BF2284)</f>
        <v>925366761600</v>
      </c>
      <c r="BG1140" s="13">
        <f>수정주가!BG1140*(분기별상장주식수!BG1140-분기별자기주식수!BG2284)</f>
        <v>933208852800</v>
      </c>
      <c r="BH1140" s="13">
        <f>수정주가!BH1140*(분기별상장주식수!BH1140-분기별자기주식수!BH2284)</f>
        <v>734803945440</v>
      </c>
      <c r="BI1140" s="13">
        <f>수정주가!BI1140*(분기별상장주식수!BI1140-분기별자기주식수!BI2284)</f>
        <v>0</v>
      </c>
      <c r="BJ1140" s="13">
        <f>수정주가!BJ1140*(분기별상장주식수!BJ1140-분기별자기주식수!BJ2284)</f>
        <v>0</v>
      </c>
      <c r="BK1140" s="13">
        <f>수정주가!BK1140*(분기별상장주식수!BK1140-분기별자기주식수!BK2284)</f>
        <v>0</v>
      </c>
      <c r="BL1140" s="13">
        <f>수정주가!BL1140*(분기별상장주식수!BL1140-분기별자기주식수!BL2284)</f>
        <v>0</v>
      </c>
      <c r="BM1140" s="13">
        <f>수정주가!BM1140*(분기별상장주식수!BM1140-분기별자기주식수!BM2284)</f>
        <v>0</v>
      </c>
      <c r="BN1140" s="13">
        <f>수정주가!BN1140*(분기별상장주식수!BN1140-분기별자기주식수!BN2284)</f>
        <v>0</v>
      </c>
      <c r="BO1140" s="13">
        <f>수정주가!BO1140*(분기별상장주식수!BO1140-분기별자기주식수!BO2284)</f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3">
        <f>수정주가!D1141*(분기별상장주식수!D1141-분기별자기주식수!D2285)</f>
        <v>0</v>
      </c>
      <c r="E1141" s="13">
        <f>수정주가!E1141*(분기별상장주식수!E1141-분기별자기주식수!E2285)</f>
        <v>0</v>
      </c>
      <c r="F1141" s="13">
        <f>수정주가!F1141*(분기별상장주식수!F1141-분기별자기주식수!F2285)</f>
        <v>0</v>
      </c>
      <c r="G1141" s="13">
        <f>수정주가!G1141*(분기별상장주식수!G1141-분기별자기주식수!G2285)</f>
        <v>0</v>
      </c>
      <c r="H1141" s="13">
        <f>수정주가!H1141*(분기별상장주식수!H1141-분기별자기주식수!H2285)</f>
        <v>0</v>
      </c>
      <c r="I1141" s="13">
        <f>수정주가!I1141*(분기별상장주식수!I1141-분기별자기주식수!I2285)</f>
        <v>0</v>
      </c>
      <c r="J1141" s="13">
        <f>수정주가!J1141*(분기별상장주식수!J1141-분기별자기주식수!J2285)</f>
        <v>0</v>
      </c>
      <c r="K1141" s="13">
        <f>수정주가!K1141*(분기별상장주식수!K1141-분기별자기주식수!K2285)</f>
        <v>0</v>
      </c>
      <c r="L1141" s="13">
        <f>수정주가!L1141*(분기별상장주식수!L1141-분기별자기주식수!L2285)</f>
        <v>0</v>
      </c>
      <c r="M1141" s="13">
        <f>수정주가!M1141*(분기별상장주식수!M1141-분기별자기주식수!M2285)</f>
        <v>0</v>
      </c>
      <c r="N1141" s="13">
        <f>수정주가!N1141*(분기별상장주식수!N1141-분기별자기주식수!N2285)</f>
        <v>0</v>
      </c>
      <c r="O1141" s="13">
        <f>수정주가!O1141*(분기별상장주식수!O1141-분기별자기주식수!O2285)</f>
        <v>0</v>
      </c>
      <c r="P1141" s="13">
        <f>수정주가!P1141*(분기별상장주식수!P1141-분기별자기주식수!P2285)</f>
        <v>0</v>
      </c>
      <c r="Q1141" s="13">
        <f>수정주가!Q1141*(분기별상장주식수!Q1141-분기별자기주식수!Q2285)</f>
        <v>0</v>
      </c>
      <c r="R1141" s="13">
        <f>수정주가!R1141*(분기별상장주식수!R1141-분기별자기주식수!R2285)</f>
        <v>0</v>
      </c>
      <c r="S1141" s="13">
        <f>수정주가!S1141*(분기별상장주식수!S1141-분기별자기주식수!S2285)</f>
        <v>0</v>
      </c>
      <c r="T1141" s="13">
        <f>수정주가!T1141*(분기별상장주식수!T1141-분기별자기주식수!T2285)</f>
        <v>0</v>
      </c>
      <c r="U1141" s="13">
        <f>수정주가!U1141*(분기별상장주식수!U1141-분기별자기주식수!U2285)</f>
        <v>0</v>
      </c>
      <c r="V1141" s="13">
        <f>수정주가!V1141*(분기별상장주식수!V1141-분기별자기주식수!V2285)</f>
        <v>0</v>
      </c>
      <c r="W1141" s="13">
        <f>수정주가!W1141*(분기별상장주식수!W1141-분기별자기주식수!W2285)</f>
        <v>0</v>
      </c>
      <c r="X1141" s="13">
        <f>수정주가!X1141*(분기별상장주식수!X1141-분기별자기주식수!X2285)</f>
        <v>0</v>
      </c>
      <c r="Y1141" s="13">
        <f>수정주가!Y1141*(분기별상장주식수!Y1141-분기별자기주식수!Y2285)</f>
        <v>0</v>
      </c>
      <c r="Z1141" s="13">
        <f>수정주가!Z1141*(분기별상장주식수!Z1141-분기별자기주식수!Z2285)</f>
        <v>0</v>
      </c>
      <c r="AA1141" s="13">
        <f>수정주가!AA1141*(분기별상장주식수!AA1141-분기별자기주식수!AA2285)</f>
        <v>0</v>
      </c>
      <c r="AB1141" s="13">
        <f>수정주가!AB1141*(분기별상장주식수!AB1141-분기별자기주식수!AB2285)</f>
        <v>0</v>
      </c>
      <c r="AC1141" s="13">
        <f>수정주가!AC1141*(분기별상장주식수!AC1141-분기별자기주식수!AC2285)</f>
        <v>0</v>
      </c>
      <c r="AD1141" s="13">
        <f>수정주가!AD1141*(분기별상장주식수!AD1141-분기별자기주식수!AD2285)</f>
        <v>0</v>
      </c>
      <c r="AE1141" s="13">
        <f>수정주가!AE1141*(분기별상장주식수!AE1141-분기별자기주식수!AE2285)</f>
        <v>0</v>
      </c>
      <c r="AF1141" s="13">
        <f>수정주가!AF1141*(분기별상장주식수!AF1141-분기별자기주식수!AF2285)</f>
        <v>0</v>
      </c>
      <c r="AG1141" s="13">
        <f>수정주가!AG1141*(분기별상장주식수!AG1141-분기별자기주식수!AG2285)</f>
        <v>0</v>
      </c>
      <c r="AH1141" s="13">
        <f>수정주가!AH1141*(분기별상장주식수!AH1141-분기별자기주식수!AH2285)</f>
        <v>0</v>
      </c>
      <c r="AI1141" s="13">
        <f>수정주가!AI1141*(분기별상장주식수!AI1141-분기별자기주식수!AI2285)</f>
        <v>0</v>
      </c>
      <c r="AJ1141" s="13">
        <f>수정주가!AJ1141*(분기별상장주식수!AJ1141-분기별자기주식수!AJ2285)</f>
        <v>0</v>
      </c>
      <c r="AK1141" s="13">
        <f>수정주가!AK1141*(분기별상장주식수!AK1141-분기별자기주식수!AK2285)</f>
        <v>0</v>
      </c>
      <c r="AL1141" s="13">
        <f>수정주가!AL1141*(분기별상장주식수!AL1141-분기별자기주식수!AL2285)</f>
        <v>0</v>
      </c>
      <c r="AM1141" s="13">
        <f>수정주가!AM1141*(분기별상장주식수!AM1141-분기별자기주식수!AM2285)</f>
        <v>0</v>
      </c>
      <c r="AN1141" s="13">
        <f>수정주가!AN1141*(분기별상장주식수!AN1141-분기별자기주식수!AN2285)</f>
        <v>0</v>
      </c>
      <c r="AO1141" s="13">
        <f>수정주가!AO1141*(분기별상장주식수!AO1141-분기별자기주식수!AO2285)</f>
        <v>0</v>
      </c>
      <c r="AP1141" s="13">
        <f>수정주가!AP1141*(분기별상장주식수!AP1141-분기별자기주식수!AP2285)</f>
        <v>0</v>
      </c>
      <c r="AQ1141" s="13">
        <f>수정주가!AQ1141*(분기별상장주식수!AQ1141-분기별자기주식수!AQ2285)</f>
        <v>0</v>
      </c>
      <c r="AR1141" s="13">
        <f>수정주가!AR1141*(분기별상장주식수!AR1141-분기별자기주식수!AR2285)</f>
        <v>0</v>
      </c>
      <c r="AS1141" s="13">
        <f>수정주가!AS1141*(분기별상장주식수!AS1141-분기별자기주식수!AS2285)</f>
        <v>0</v>
      </c>
      <c r="AT1141" s="13">
        <f>수정주가!AT1141*(분기별상장주식수!AT1141-분기별자기주식수!AT2285)</f>
        <v>0</v>
      </c>
      <c r="AU1141" s="13">
        <f>수정주가!AU1141*(분기별상장주식수!AU1141-분기별자기주식수!AU2285)</f>
        <v>0</v>
      </c>
      <c r="AV1141" s="13">
        <f>수정주가!AV1141*(분기별상장주식수!AV1141-분기별자기주식수!AV2285)</f>
        <v>0</v>
      </c>
      <c r="AW1141" s="13">
        <f>수정주가!AW1141*(분기별상장주식수!AW1141-분기별자기주식수!AW2285)</f>
        <v>0</v>
      </c>
      <c r="AX1141" s="13">
        <f>수정주가!AX1141*(분기별상장주식수!AX1141-분기별자기주식수!AX2285)</f>
        <v>0</v>
      </c>
      <c r="AY1141" s="13">
        <f>수정주가!AY1141*(분기별상장주식수!AY1141-분기별자기주식수!AY2285)</f>
        <v>0</v>
      </c>
      <c r="AZ1141" s="13">
        <f>수정주가!AZ1141*(분기별상장주식수!AZ1141-분기별자기주식수!AZ2285)</f>
        <v>0</v>
      </c>
      <c r="BA1141" s="13">
        <f>수정주가!BA1141*(분기별상장주식수!BA1141-분기별자기주식수!BA2285)</f>
        <v>0</v>
      </c>
      <c r="BB1141" s="13">
        <f>수정주가!BB1141*(분기별상장주식수!BB1141-분기별자기주식수!BB2285)</f>
        <v>0</v>
      </c>
      <c r="BC1141" s="13">
        <f>수정주가!BC1141*(분기별상장주식수!BC1141-분기별자기주식수!BC2285)</f>
        <v>0</v>
      </c>
      <c r="BD1141" s="13">
        <f>수정주가!BD1141*(분기별상장주식수!BD1141-분기별자기주식수!BD2285)</f>
        <v>0</v>
      </c>
      <c r="BE1141" s="13">
        <f>수정주가!BE1141*(분기별상장주식수!BE1141-분기별자기주식수!BE2285)</f>
        <v>572174035550</v>
      </c>
      <c r="BF1141" s="13">
        <f>수정주가!BF1141*(분기별상장주식수!BF1141-분기별자기주식수!BF2285)</f>
        <v>546516007050</v>
      </c>
      <c r="BG1141" s="13">
        <f>수정주가!BG1141*(분기별상장주식수!BG1141-분기별자기주식수!BG2285)</f>
        <v>494173628910</v>
      </c>
      <c r="BH1141" s="13">
        <f>수정주가!BH1141*(분기별상장주식수!BH1141-분기별자기주식수!BH2285)</f>
        <v>422844309680</v>
      </c>
      <c r="BI1141" s="13">
        <f>수정주가!BI1141*(분기별상장주식수!BI1141-분기별자기주식수!BI2285)</f>
        <v>392567836050</v>
      </c>
      <c r="BJ1141" s="13">
        <f>수정주가!BJ1141*(분기별상장주식수!BJ1141-분기별자기주식수!BJ2285)</f>
        <v>395646799470</v>
      </c>
      <c r="BK1141" s="13">
        <f>수정주가!BK1141*(분기별상장주식수!BK1141-분기별자기주식수!BK2285)</f>
        <v>393080996620</v>
      </c>
      <c r="BL1141" s="13">
        <f>수정주가!BL1141*(분기별상장주식수!BL1141-분기별자기주식수!BL2285)</f>
        <v>429515397090</v>
      </c>
      <c r="BM1141" s="13">
        <f>수정주가!BM1141*(분기별상장주식수!BM1141-분기별자기주식수!BM2285)</f>
        <v>446449695900</v>
      </c>
      <c r="BN1141" s="13">
        <f>수정주가!BN1141*(분기별상장주식수!BN1141-분기별자기주식수!BN2285)</f>
        <v>483910417510</v>
      </c>
      <c r="BO1141" s="13">
        <f>수정주가!BO1141*(분기별상장주식수!BO1141-분기별자기주식수!BO2285)</f>
        <v>55421341560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3">
        <f>수정주가!D1142*(분기별상장주식수!D1142-분기별자기주식수!D2286)</f>
        <v>0</v>
      </c>
      <c r="E1142" s="13">
        <f>수정주가!E1142*(분기별상장주식수!E1142-분기별자기주식수!E2286)</f>
        <v>0</v>
      </c>
      <c r="F1142" s="13">
        <f>수정주가!F1142*(분기별상장주식수!F1142-분기별자기주식수!F2286)</f>
        <v>0</v>
      </c>
      <c r="G1142" s="13">
        <f>수정주가!G1142*(분기별상장주식수!G1142-분기별자기주식수!G2286)</f>
        <v>0</v>
      </c>
      <c r="H1142" s="13">
        <f>수정주가!H1142*(분기별상장주식수!H1142-분기별자기주식수!H2286)</f>
        <v>0</v>
      </c>
      <c r="I1142" s="13">
        <f>수정주가!I1142*(분기별상장주식수!I1142-분기별자기주식수!I2286)</f>
        <v>0</v>
      </c>
      <c r="J1142" s="13">
        <f>수정주가!J1142*(분기별상장주식수!J1142-분기별자기주식수!J2286)</f>
        <v>0</v>
      </c>
      <c r="K1142" s="13">
        <f>수정주가!K1142*(분기별상장주식수!K1142-분기별자기주식수!K2286)</f>
        <v>0</v>
      </c>
      <c r="L1142" s="13">
        <f>수정주가!L1142*(분기별상장주식수!L1142-분기별자기주식수!L2286)</f>
        <v>0</v>
      </c>
      <c r="M1142" s="13">
        <f>수정주가!M1142*(분기별상장주식수!M1142-분기별자기주식수!M2286)</f>
        <v>0</v>
      </c>
      <c r="N1142" s="13">
        <f>수정주가!N1142*(분기별상장주식수!N1142-분기별자기주식수!N2286)</f>
        <v>0</v>
      </c>
      <c r="O1142" s="13">
        <f>수정주가!O1142*(분기별상장주식수!O1142-분기별자기주식수!O2286)</f>
        <v>0</v>
      </c>
      <c r="P1142" s="13">
        <f>수정주가!P1142*(분기별상장주식수!P1142-분기별자기주식수!P2286)</f>
        <v>0</v>
      </c>
      <c r="Q1142" s="13">
        <f>수정주가!Q1142*(분기별상장주식수!Q1142-분기별자기주식수!Q2286)</f>
        <v>0</v>
      </c>
      <c r="R1142" s="13">
        <f>수정주가!R1142*(분기별상장주식수!R1142-분기별자기주식수!R2286)</f>
        <v>0</v>
      </c>
      <c r="S1142" s="13">
        <f>수정주가!S1142*(분기별상장주식수!S1142-분기별자기주식수!S2286)</f>
        <v>0</v>
      </c>
      <c r="T1142" s="13">
        <f>수정주가!T1142*(분기별상장주식수!T1142-분기별자기주식수!T2286)</f>
        <v>0</v>
      </c>
      <c r="U1142" s="13">
        <f>수정주가!U1142*(분기별상장주식수!U1142-분기별자기주식수!U2286)</f>
        <v>0</v>
      </c>
      <c r="V1142" s="13">
        <f>수정주가!V1142*(분기별상장주식수!V1142-분기별자기주식수!V2286)</f>
        <v>0</v>
      </c>
      <c r="W1142" s="13">
        <f>수정주가!W1142*(분기별상장주식수!W1142-분기별자기주식수!W2286)</f>
        <v>0</v>
      </c>
      <c r="X1142" s="13">
        <f>수정주가!X1142*(분기별상장주식수!X1142-분기별자기주식수!X2286)</f>
        <v>0</v>
      </c>
      <c r="Y1142" s="13">
        <f>수정주가!Y1142*(분기별상장주식수!Y1142-분기별자기주식수!Y2286)</f>
        <v>0</v>
      </c>
      <c r="Z1142" s="13">
        <f>수정주가!Z1142*(분기별상장주식수!Z1142-분기별자기주식수!Z2286)</f>
        <v>0</v>
      </c>
      <c r="AA1142" s="13">
        <f>수정주가!AA1142*(분기별상장주식수!AA1142-분기별자기주식수!AA2286)</f>
        <v>0</v>
      </c>
      <c r="AB1142" s="13">
        <f>수정주가!AB1142*(분기별상장주식수!AB1142-분기별자기주식수!AB2286)</f>
        <v>0</v>
      </c>
      <c r="AC1142" s="13">
        <f>수정주가!AC1142*(분기별상장주식수!AC1142-분기별자기주식수!AC2286)</f>
        <v>0</v>
      </c>
      <c r="AD1142" s="13">
        <f>수정주가!AD1142*(분기별상장주식수!AD1142-분기별자기주식수!AD2286)</f>
        <v>0</v>
      </c>
      <c r="AE1142" s="13">
        <f>수정주가!AE1142*(분기별상장주식수!AE1142-분기별자기주식수!AE2286)</f>
        <v>0</v>
      </c>
      <c r="AF1142" s="13">
        <f>수정주가!AF1142*(분기별상장주식수!AF1142-분기별자기주식수!AF2286)</f>
        <v>0</v>
      </c>
      <c r="AG1142" s="13">
        <f>수정주가!AG1142*(분기별상장주식수!AG1142-분기별자기주식수!AG2286)</f>
        <v>0</v>
      </c>
      <c r="AH1142" s="13">
        <f>수정주가!AH1142*(분기별상장주식수!AH1142-분기별자기주식수!AH2286)</f>
        <v>0</v>
      </c>
      <c r="AI1142" s="13">
        <f>수정주가!AI1142*(분기별상장주식수!AI1142-분기별자기주식수!AI2286)</f>
        <v>0</v>
      </c>
      <c r="AJ1142" s="13">
        <f>수정주가!AJ1142*(분기별상장주식수!AJ1142-분기별자기주식수!AJ2286)</f>
        <v>0</v>
      </c>
      <c r="AK1142" s="13">
        <f>수정주가!AK1142*(분기별상장주식수!AK1142-분기별자기주식수!AK2286)</f>
        <v>0</v>
      </c>
      <c r="AL1142" s="13">
        <f>수정주가!AL1142*(분기별상장주식수!AL1142-분기별자기주식수!AL2286)</f>
        <v>0</v>
      </c>
      <c r="AM1142" s="13">
        <f>수정주가!AM1142*(분기별상장주식수!AM1142-분기별자기주식수!AM2286)</f>
        <v>0</v>
      </c>
      <c r="AN1142" s="13">
        <f>수정주가!AN1142*(분기별상장주식수!AN1142-분기별자기주식수!AN2286)</f>
        <v>0</v>
      </c>
      <c r="AO1142" s="13">
        <f>수정주가!AO1142*(분기별상장주식수!AO1142-분기별자기주식수!AO2286)</f>
        <v>0</v>
      </c>
      <c r="AP1142" s="13">
        <f>수정주가!AP1142*(분기별상장주식수!AP1142-분기별자기주식수!AP2286)</f>
        <v>0</v>
      </c>
      <c r="AQ1142" s="13">
        <f>수정주가!AQ1142*(분기별상장주식수!AQ1142-분기별자기주식수!AQ2286)</f>
        <v>0</v>
      </c>
      <c r="AR1142" s="13">
        <f>수정주가!AR1142*(분기별상장주식수!AR1142-분기별자기주식수!AR2286)</f>
        <v>0</v>
      </c>
      <c r="AS1142" s="13">
        <f>수정주가!AS1142*(분기별상장주식수!AS1142-분기별자기주식수!AS2286)</f>
        <v>0</v>
      </c>
      <c r="AT1142" s="13">
        <f>수정주가!AT1142*(분기별상장주식수!AT1142-분기별자기주식수!AT2286)</f>
        <v>0</v>
      </c>
      <c r="AU1142" s="13">
        <f>수정주가!AU1142*(분기별상장주식수!AU1142-분기별자기주식수!AU2286)</f>
        <v>0</v>
      </c>
      <c r="AV1142" s="13">
        <f>수정주가!AV1142*(분기별상장주식수!AV1142-분기별자기주식수!AV2286)</f>
        <v>0</v>
      </c>
      <c r="AW1142" s="13">
        <f>수정주가!AW1142*(분기별상장주식수!AW1142-분기별자기주식수!AW2286)</f>
        <v>0</v>
      </c>
      <c r="AX1142" s="13">
        <f>수정주가!AX1142*(분기별상장주식수!AX1142-분기별자기주식수!AX2286)</f>
        <v>0</v>
      </c>
      <c r="AY1142" s="13">
        <f>수정주가!AY1142*(분기별상장주식수!AY1142-분기별자기주식수!AY2286)</f>
        <v>0</v>
      </c>
      <c r="AZ1142" s="13">
        <f>수정주가!AZ1142*(분기별상장주식수!AZ1142-분기별자기주식수!AZ2286)</f>
        <v>0</v>
      </c>
      <c r="BA1142" s="13">
        <f>수정주가!BA1142*(분기별상장주식수!BA1142-분기별자기주식수!BA2286)</f>
        <v>0</v>
      </c>
      <c r="BB1142" s="13">
        <f>수정주가!BB1142*(분기별상장주식수!BB1142-분기별자기주식수!BB2286)</f>
        <v>0</v>
      </c>
      <c r="BC1142" s="13">
        <f>수정주가!BC1142*(분기별상장주식수!BC1142-분기별자기주식수!BC2286)</f>
        <v>0</v>
      </c>
      <c r="BD1142" s="13">
        <f>수정주가!BD1142*(분기별상장주식수!BD1142-분기별자기주식수!BD2286)</f>
        <v>0</v>
      </c>
      <c r="BE1142" s="13">
        <f>수정주가!BE1142*(분기별상장주식수!BE1142-분기별자기주식수!BE2286)</f>
        <v>835424420470</v>
      </c>
      <c r="BF1142" s="13">
        <f>수정주가!BF1142*(분기별상장주식수!BF1142-분기별자기주식수!BF2286)</f>
        <v>1140804759367</v>
      </c>
      <c r="BG1142" s="13">
        <f>수정주가!BG1142*(분기별상장주식수!BG1142-분기별자기주식수!BG2286)</f>
        <v>874914265962</v>
      </c>
      <c r="BH1142" s="13">
        <f>수정주가!BH1142*(분기별상장주식수!BH1142-분기별자기주식수!BH2286)</f>
        <v>1197852646918</v>
      </c>
      <c r="BI1142" s="13">
        <f>수정주가!BI1142*(분기별상장주식수!BI1142-분기별자기주식수!BI2286)</f>
        <v>1768250526847</v>
      </c>
      <c r="BJ1142" s="13">
        <f>수정주가!BJ1142*(분기별상장주식수!BJ1142-분기별자기주식수!BJ2286)</f>
        <v>1869171020773</v>
      </c>
      <c r="BK1142" s="13">
        <f>수정주가!BK1142*(분기별상장주식수!BK1142-분기별자기주식수!BK2286)</f>
        <v>1614682905271</v>
      </c>
      <c r="BL1142" s="13">
        <f>수정주가!BL1142*(분기별상장주식수!BL1142-분기별자기주식수!BL2286)</f>
        <v>1101323913384</v>
      </c>
      <c r="BM1142" s="13">
        <f>수정주가!BM1142*(분기별상장주식수!BM1142-분기별자기주식수!BM2286)</f>
        <v>1496213368795</v>
      </c>
      <c r="BN1142" s="13">
        <f>수정주가!BN1142*(분기별상장주식수!BN1142-분기별자기주식수!BN2286)</f>
        <v>1329479465552</v>
      </c>
      <c r="BO1142" s="13">
        <f>수정주가!BO1142*(분기별상장주식수!BO1142-분기별자기주식수!BO2286)</f>
        <v>1075441325500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3">
        <f>수정주가!D1143*(분기별상장주식수!D1143-분기별자기주식수!D2287)</f>
        <v>0</v>
      </c>
      <c r="E1143" s="13">
        <f>수정주가!E1143*(분기별상장주식수!E1143-분기별자기주식수!E2287)</f>
        <v>0</v>
      </c>
      <c r="F1143" s="13">
        <f>수정주가!F1143*(분기별상장주식수!F1143-분기별자기주식수!F2287)</f>
        <v>0</v>
      </c>
      <c r="G1143" s="13">
        <f>수정주가!G1143*(분기별상장주식수!G1143-분기별자기주식수!G2287)</f>
        <v>0</v>
      </c>
      <c r="H1143" s="13">
        <f>수정주가!H1143*(분기별상장주식수!H1143-분기별자기주식수!H2287)</f>
        <v>0</v>
      </c>
      <c r="I1143" s="13">
        <f>수정주가!I1143*(분기별상장주식수!I1143-분기별자기주식수!I2287)</f>
        <v>0</v>
      </c>
      <c r="J1143" s="13">
        <f>수정주가!J1143*(분기별상장주식수!J1143-분기별자기주식수!J2287)</f>
        <v>0</v>
      </c>
      <c r="K1143" s="13">
        <f>수정주가!K1143*(분기별상장주식수!K1143-분기별자기주식수!K2287)</f>
        <v>0</v>
      </c>
      <c r="L1143" s="13">
        <f>수정주가!L1143*(분기별상장주식수!L1143-분기별자기주식수!L2287)</f>
        <v>0</v>
      </c>
      <c r="M1143" s="13">
        <f>수정주가!M1143*(분기별상장주식수!M1143-분기별자기주식수!M2287)</f>
        <v>0</v>
      </c>
      <c r="N1143" s="13">
        <f>수정주가!N1143*(분기별상장주식수!N1143-분기별자기주식수!N2287)</f>
        <v>0</v>
      </c>
      <c r="O1143" s="13">
        <f>수정주가!O1143*(분기별상장주식수!O1143-분기별자기주식수!O2287)</f>
        <v>0</v>
      </c>
      <c r="P1143" s="13">
        <f>수정주가!P1143*(분기별상장주식수!P1143-분기별자기주식수!P2287)</f>
        <v>0</v>
      </c>
      <c r="Q1143" s="13">
        <f>수정주가!Q1143*(분기별상장주식수!Q1143-분기별자기주식수!Q2287)</f>
        <v>0</v>
      </c>
      <c r="R1143" s="13">
        <f>수정주가!R1143*(분기별상장주식수!R1143-분기별자기주식수!R2287)</f>
        <v>0</v>
      </c>
      <c r="S1143" s="13">
        <f>수정주가!S1143*(분기별상장주식수!S1143-분기별자기주식수!S2287)</f>
        <v>0</v>
      </c>
      <c r="T1143" s="13">
        <f>수정주가!T1143*(분기별상장주식수!T1143-분기별자기주식수!T2287)</f>
        <v>0</v>
      </c>
      <c r="U1143" s="13">
        <f>수정주가!U1143*(분기별상장주식수!U1143-분기별자기주식수!U2287)</f>
        <v>0</v>
      </c>
      <c r="V1143" s="13">
        <f>수정주가!V1143*(분기별상장주식수!V1143-분기별자기주식수!V2287)</f>
        <v>0</v>
      </c>
      <c r="W1143" s="13">
        <f>수정주가!W1143*(분기별상장주식수!W1143-분기별자기주식수!W2287)</f>
        <v>0</v>
      </c>
      <c r="X1143" s="13">
        <f>수정주가!X1143*(분기별상장주식수!X1143-분기별자기주식수!X2287)</f>
        <v>0</v>
      </c>
      <c r="Y1143" s="13">
        <f>수정주가!Y1143*(분기별상장주식수!Y1143-분기별자기주식수!Y2287)</f>
        <v>0</v>
      </c>
      <c r="Z1143" s="13">
        <f>수정주가!Z1143*(분기별상장주식수!Z1143-분기별자기주식수!Z2287)</f>
        <v>0</v>
      </c>
      <c r="AA1143" s="13">
        <f>수정주가!AA1143*(분기별상장주식수!AA1143-분기별자기주식수!AA2287)</f>
        <v>0</v>
      </c>
      <c r="AB1143" s="13">
        <f>수정주가!AB1143*(분기별상장주식수!AB1143-분기별자기주식수!AB2287)</f>
        <v>0</v>
      </c>
      <c r="AC1143" s="13">
        <f>수정주가!AC1143*(분기별상장주식수!AC1143-분기별자기주식수!AC2287)</f>
        <v>0</v>
      </c>
      <c r="AD1143" s="13">
        <f>수정주가!AD1143*(분기별상장주식수!AD1143-분기별자기주식수!AD2287)</f>
        <v>0</v>
      </c>
      <c r="AE1143" s="13">
        <f>수정주가!AE1143*(분기별상장주식수!AE1143-분기별자기주식수!AE2287)</f>
        <v>0</v>
      </c>
      <c r="AF1143" s="13">
        <f>수정주가!AF1143*(분기별상장주식수!AF1143-분기별자기주식수!AF2287)</f>
        <v>0</v>
      </c>
      <c r="AG1143" s="13">
        <f>수정주가!AG1143*(분기별상장주식수!AG1143-분기별자기주식수!AG2287)</f>
        <v>0</v>
      </c>
      <c r="AH1143" s="13">
        <f>수정주가!AH1143*(분기별상장주식수!AH1143-분기별자기주식수!AH2287)</f>
        <v>0</v>
      </c>
      <c r="AI1143" s="13">
        <f>수정주가!AI1143*(분기별상장주식수!AI1143-분기별자기주식수!AI2287)</f>
        <v>0</v>
      </c>
      <c r="AJ1143" s="13">
        <f>수정주가!AJ1143*(분기별상장주식수!AJ1143-분기별자기주식수!AJ2287)</f>
        <v>0</v>
      </c>
      <c r="AK1143" s="13">
        <f>수정주가!AK1143*(분기별상장주식수!AK1143-분기별자기주식수!AK2287)</f>
        <v>0</v>
      </c>
      <c r="AL1143" s="13">
        <f>수정주가!AL1143*(분기별상장주식수!AL1143-분기별자기주식수!AL2287)</f>
        <v>0</v>
      </c>
      <c r="AM1143" s="13">
        <f>수정주가!AM1143*(분기별상장주식수!AM1143-분기별자기주식수!AM2287)</f>
        <v>0</v>
      </c>
      <c r="AN1143" s="13">
        <f>수정주가!AN1143*(분기별상장주식수!AN1143-분기별자기주식수!AN2287)</f>
        <v>0</v>
      </c>
      <c r="AO1143" s="13">
        <f>수정주가!AO1143*(분기별상장주식수!AO1143-분기별자기주식수!AO2287)</f>
        <v>0</v>
      </c>
      <c r="AP1143" s="13">
        <f>수정주가!AP1143*(분기별상장주식수!AP1143-분기별자기주식수!AP2287)</f>
        <v>0</v>
      </c>
      <c r="AQ1143" s="13">
        <f>수정주가!AQ1143*(분기별상장주식수!AQ1143-분기별자기주식수!AQ2287)</f>
        <v>0</v>
      </c>
      <c r="AR1143" s="13">
        <f>수정주가!AR1143*(분기별상장주식수!AR1143-분기별자기주식수!AR2287)</f>
        <v>0</v>
      </c>
      <c r="AS1143" s="13">
        <f>수정주가!AS1143*(분기별상장주식수!AS1143-분기별자기주식수!AS2287)</f>
        <v>0</v>
      </c>
      <c r="AT1143" s="13">
        <f>수정주가!AT1143*(분기별상장주식수!AT1143-분기별자기주식수!AT2287)</f>
        <v>0</v>
      </c>
      <c r="AU1143" s="13">
        <f>수정주가!AU1143*(분기별상장주식수!AU1143-분기별자기주식수!AU2287)</f>
        <v>0</v>
      </c>
      <c r="AV1143" s="13">
        <f>수정주가!AV1143*(분기별상장주식수!AV1143-분기별자기주식수!AV2287)</f>
        <v>0</v>
      </c>
      <c r="AW1143" s="13">
        <f>수정주가!AW1143*(분기별상장주식수!AW1143-분기별자기주식수!AW2287)</f>
        <v>0</v>
      </c>
      <c r="AX1143" s="13">
        <f>수정주가!AX1143*(분기별상장주식수!AX1143-분기별자기주식수!AX2287)</f>
        <v>0</v>
      </c>
      <c r="AY1143" s="13">
        <f>수정주가!AY1143*(분기별상장주식수!AY1143-분기별자기주식수!AY2287)</f>
        <v>0</v>
      </c>
      <c r="AZ1143" s="13">
        <f>수정주가!AZ1143*(분기별상장주식수!AZ1143-분기별자기주식수!AZ2287)</f>
        <v>0</v>
      </c>
      <c r="BA1143" s="13">
        <f>수정주가!BA1143*(분기별상장주식수!BA1143-분기별자기주식수!BA2287)</f>
        <v>0</v>
      </c>
      <c r="BB1143" s="13">
        <f>수정주가!BB1143*(분기별상장주식수!BB1143-분기별자기주식수!BB2287)</f>
        <v>0</v>
      </c>
      <c r="BC1143" s="13">
        <f>수정주가!BC1143*(분기별상장주식수!BC1143-분기별자기주식수!BC2287)</f>
        <v>0</v>
      </c>
      <c r="BD1143" s="13">
        <f>수정주가!BD1143*(분기별상장주식수!BD1143-분기별자기주식수!BD2287)</f>
        <v>0</v>
      </c>
      <c r="BE1143" s="13">
        <f>수정주가!BE1143*(분기별상장주식수!BE1143-분기별자기주식수!BE2287)</f>
        <v>0</v>
      </c>
      <c r="BF1143" s="13">
        <f>수정주가!BF1143*(분기별상장주식수!BF1143-분기별자기주식수!BF2287)</f>
        <v>0</v>
      </c>
      <c r="BG1143" s="13">
        <f>수정주가!BG1143*(분기별상장주식수!BG1143-분기별자기주식수!BG2287)</f>
        <v>0</v>
      </c>
      <c r="BH1143" s="13">
        <f>수정주가!BH1143*(분기별상장주식수!BH1143-분기별자기주식수!BH2287)</f>
        <v>0</v>
      </c>
      <c r="BI1143" s="13">
        <f>수정주가!BI1143*(분기별상장주식수!BI1143-분기별자기주식수!BI2287)</f>
        <v>0</v>
      </c>
      <c r="BJ1143" s="13">
        <f>수정주가!BJ1143*(분기별상장주식수!BJ1143-분기별자기주식수!BJ2287)</f>
        <v>0</v>
      </c>
      <c r="BK1143" s="13">
        <f>수정주가!BK1143*(분기별상장주식수!BK1143-분기별자기주식수!BK2287)</f>
        <v>0</v>
      </c>
      <c r="BL1143" s="13">
        <f>수정주가!BL1143*(분기별상장주식수!BL1143-분기별자기주식수!BL2287)</f>
        <v>308051903900</v>
      </c>
      <c r="BM1143" s="13">
        <f>수정주가!BM1143*(분기별상장주식수!BM1143-분기별자기주식수!BM2287)</f>
        <v>280984581800</v>
      </c>
      <c r="BN1143" s="13">
        <f>수정주가!BN1143*(분기별상장주식수!BN1143-분기별자기주식수!BN2287)</f>
        <v>294060089850</v>
      </c>
      <c r="BO1143" s="13">
        <f>수정주가!BO1143*(분기별상장주식수!BO1143-분기별자기주식수!BO2287)</f>
        <v>21709134150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3">
        <f>수정주가!D1144*(분기별상장주식수!D1144-분기별자기주식수!D2288)</f>
        <v>0</v>
      </c>
      <c r="E1144" s="13">
        <f>수정주가!E1144*(분기별상장주식수!E1144-분기별자기주식수!E2288)</f>
        <v>0</v>
      </c>
      <c r="F1144" s="13">
        <f>수정주가!F1144*(분기별상장주식수!F1144-분기별자기주식수!F2288)</f>
        <v>0</v>
      </c>
      <c r="G1144" s="13">
        <f>수정주가!G1144*(분기별상장주식수!G1144-분기별자기주식수!G2288)</f>
        <v>0</v>
      </c>
      <c r="H1144" s="13">
        <f>수정주가!H1144*(분기별상장주식수!H1144-분기별자기주식수!H2288)</f>
        <v>0</v>
      </c>
      <c r="I1144" s="13">
        <f>수정주가!I1144*(분기별상장주식수!I1144-분기별자기주식수!I2288)</f>
        <v>0</v>
      </c>
      <c r="J1144" s="13">
        <f>수정주가!J1144*(분기별상장주식수!J1144-분기별자기주식수!J2288)</f>
        <v>0</v>
      </c>
      <c r="K1144" s="13">
        <f>수정주가!K1144*(분기별상장주식수!K1144-분기별자기주식수!K2288)</f>
        <v>0</v>
      </c>
      <c r="L1144" s="13">
        <f>수정주가!L1144*(분기별상장주식수!L1144-분기별자기주식수!L2288)</f>
        <v>0</v>
      </c>
      <c r="M1144" s="13">
        <f>수정주가!M1144*(분기별상장주식수!M1144-분기별자기주식수!M2288)</f>
        <v>0</v>
      </c>
      <c r="N1144" s="13">
        <f>수정주가!N1144*(분기별상장주식수!N1144-분기별자기주식수!N2288)</f>
        <v>0</v>
      </c>
      <c r="O1144" s="13">
        <f>수정주가!O1144*(분기별상장주식수!O1144-분기별자기주식수!O2288)</f>
        <v>0</v>
      </c>
      <c r="P1144" s="13">
        <f>수정주가!P1144*(분기별상장주식수!P1144-분기별자기주식수!P2288)</f>
        <v>0</v>
      </c>
      <c r="Q1144" s="13">
        <f>수정주가!Q1144*(분기별상장주식수!Q1144-분기별자기주식수!Q2288)</f>
        <v>0</v>
      </c>
      <c r="R1144" s="13">
        <f>수정주가!R1144*(분기별상장주식수!R1144-분기별자기주식수!R2288)</f>
        <v>0</v>
      </c>
      <c r="S1144" s="13">
        <f>수정주가!S1144*(분기별상장주식수!S1144-분기별자기주식수!S2288)</f>
        <v>0</v>
      </c>
      <c r="T1144" s="13">
        <f>수정주가!T1144*(분기별상장주식수!T1144-분기별자기주식수!T2288)</f>
        <v>0</v>
      </c>
      <c r="U1144" s="13">
        <f>수정주가!U1144*(분기별상장주식수!U1144-분기별자기주식수!U2288)</f>
        <v>0</v>
      </c>
      <c r="V1144" s="13">
        <f>수정주가!V1144*(분기별상장주식수!V1144-분기별자기주식수!V2288)</f>
        <v>0</v>
      </c>
      <c r="W1144" s="13">
        <f>수정주가!W1144*(분기별상장주식수!W1144-분기별자기주식수!W2288)</f>
        <v>0</v>
      </c>
      <c r="X1144" s="13">
        <f>수정주가!X1144*(분기별상장주식수!X1144-분기별자기주식수!X2288)</f>
        <v>0</v>
      </c>
      <c r="Y1144" s="13">
        <f>수정주가!Y1144*(분기별상장주식수!Y1144-분기별자기주식수!Y2288)</f>
        <v>0</v>
      </c>
      <c r="Z1144" s="13">
        <f>수정주가!Z1144*(분기별상장주식수!Z1144-분기별자기주식수!Z2288)</f>
        <v>0</v>
      </c>
      <c r="AA1144" s="13">
        <f>수정주가!AA1144*(분기별상장주식수!AA1144-분기별자기주식수!AA2288)</f>
        <v>0</v>
      </c>
      <c r="AB1144" s="13">
        <f>수정주가!AB1144*(분기별상장주식수!AB1144-분기별자기주식수!AB2288)</f>
        <v>0</v>
      </c>
      <c r="AC1144" s="13">
        <f>수정주가!AC1144*(분기별상장주식수!AC1144-분기별자기주식수!AC2288)</f>
        <v>0</v>
      </c>
      <c r="AD1144" s="13">
        <f>수정주가!AD1144*(분기별상장주식수!AD1144-분기별자기주식수!AD2288)</f>
        <v>0</v>
      </c>
      <c r="AE1144" s="13">
        <f>수정주가!AE1144*(분기별상장주식수!AE1144-분기별자기주식수!AE2288)</f>
        <v>0</v>
      </c>
      <c r="AF1144" s="13">
        <f>수정주가!AF1144*(분기별상장주식수!AF1144-분기별자기주식수!AF2288)</f>
        <v>0</v>
      </c>
      <c r="AG1144" s="13">
        <f>수정주가!AG1144*(분기별상장주식수!AG1144-분기별자기주식수!AG2288)</f>
        <v>0</v>
      </c>
      <c r="AH1144" s="13">
        <f>수정주가!AH1144*(분기별상장주식수!AH1144-분기별자기주식수!AH2288)</f>
        <v>0</v>
      </c>
      <c r="AI1144" s="13">
        <f>수정주가!AI1144*(분기별상장주식수!AI1144-분기별자기주식수!AI2288)</f>
        <v>0</v>
      </c>
      <c r="AJ1144" s="13">
        <f>수정주가!AJ1144*(분기별상장주식수!AJ1144-분기별자기주식수!AJ2288)</f>
        <v>0</v>
      </c>
      <c r="AK1144" s="13">
        <f>수정주가!AK1144*(분기별상장주식수!AK1144-분기별자기주식수!AK2288)</f>
        <v>0</v>
      </c>
      <c r="AL1144" s="13">
        <f>수정주가!AL1144*(분기별상장주식수!AL1144-분기별자기주식수!AL2288)</f>
        <v>0</v>
      </c>
      <c r="AM1144" s="13">
        <f>수정주가!AM1144*(분기별상장주식수!AM1144-분기별자기주식수!AM2288)</f>
        <v>0</v>
      </c>
      <c r="AN1144" s="13">
        <f>수정주가!AN1144*(분기별상장주식수!AN1144-분기별자기주식수!AN2288)</f>
        <v>0</v>
      </c>
      <c r="AO1144" s="13">
        <f>수정주가!AO1144*(분기별상장주식수!AO1144-분기별자기주식수!AO2288)</f>
        <v>0</v>
      </c>
      <c r="AP1144" s="13">
        <f>수정주가!AP1144*(분기별상장주식수!AP1144-분기별자기주식수!AP2288)</f>
        <v>0</v>
      </c>
      <c r="AQ1144" s="13">
        <f>수정주가!AQ1144*(분기별상장주식수!AQ1144-분기별자기주식수!AQ2288)</f>
        <v>0</v>
      </c>
      <c r="AR1144" s="13">
        <f>수정주가!AR1144*(분기별상장주식수!AR1144-분기별자기주식수!AR2288)</f>
        <v>0</v>
      </c>
      <c r="AS1144" s="13">
        <f>수정주가!AS1144*(분기별상장주식수!AS1144-분기별자기주식수!AS2288)</f>
        <v>0</v>
      </c>
      <c r="AT1144" s="13">
        <f>수정주가!AT1144*(분기별상장주식수!AT1144-분기별자기주식수!AT2288)</f>
        <v>0</v>
      </c>
      <c r="AU1144" s="13">
        <f>수정주가!AU1144*(분기별상장주식수!AU1144-분기별자기주식수!AU2288)</f>
        <v>0</v>
      </c>
      <c r="AV1144" s="13">
        <f>수정주가!AV1144*(분기별상장주식수!AV1144-분기별자기주식수!AV2288)</f>
        <v>0</v>
      </c>
      <c r="AW1144" s="13">
        <f>수정주가!AW1144*(분기별상장주식수!AW1144-분기별자기주식수!AW2288)</f>
        <v>0</v>
      </c>
      <c r="AX1144" s="13">
        <f>수정주가!AX1144*(분기별상장주식수!AX1144-분기별자기주식수!AX2288)</f>
        <v>0</v>
      </c>
      <c r="AY1144" s="13">
        <f>수정주가!AY1144*(분기별상장주식수!AY1144-분기별자기주식수!AY2288)</f>
        <v>0</v>
      </c>
      <c r="AZ1144" s="13">
        <f>수정주가!AZ1144*(분기별상장주식수!AZ1144-분기별자기주식수!AZ2288)</f>
        <v>0</v>
      </c>
      <c r="BA1144" s="13">
        <f>수정주가!BA1144*(분기별상장주식수!BA1144-분기별자기주식수!BA2288)</f>
        <v>0</v>
      </c>
      <c r="BB1144" s="13">
        <f>수정주가!BB1144*(분기별상장주식수!BB1144-분기별자기주식수!BB2288)</f>
        <v>0</v>
      </c>
      <c r="BC1144" s="13">
        <f>수정주가!BC1144*(분기별상장주식수!BC1144-분기별자기주식수!BC2288)</f>
        <v>0</v>
      </c>
      <c r="BD1144" s="13">
        <f>수정주가!BD1144*(분기별상장주식수!BD1144-분기별자기주식수!BD2288)</f>
        <v>0</v>
      </c>
      <c r="BE1144" s="13">
        <f>수정주가!BE1144*(분기별상장주식수!BE1144-분기별자기주식수!BE2288)</f>
        <v>0</v>
      </c>
      <c r="BF1144" s="13">
        <f>수정주가!BF1144*(분기별상장주식수!BF1144-분기별자기주식수!BF2288)</f>
        <v>0</v>
      </c>
      <c r="BG1144" s="13">
        <f>수정주가!BG1144*(분기별상장주식수!BG1144-분기별자기주식수!BG2288)</f>
        <v>0</v>
      </c>
      <c r="BH1144" s="13">
        <f>수정주가!BH1144*(분기별상장주식수!BH1144-분기별자기주식수!BH2288)</f>
        <v>0</v>
      </c>
      <c r="BI1144" s="13">
        <f>수정주가!BI1144*(분기별상장주식수!BI1144-분기별자기주식수!BI2288)</f>
        <v>0</v>
      </c>
      <c r="BJ1144" s="13">
        <f>수정주가!BJ1144*(분기별상장주식수!BJ1144-분기별자기주식수!BJ2288)</f>
        <v>0</v>
      </c>
      <c r="BK1144" s="13">
        <f>수정주가!BK1144*(분기별상장주식수!BK1144-분기별자기주식수!BK2288)</f>
        <v>0</v>
      </c>
      <c r="BL1144" s="13">
        <f>수정주가!BL1144*(분기별상장주식수!BL1144-분기별자기주식수!BL2288)</f>
        <v>0</v>
      </c>
      <c r="BM1144" s="13">
        <f>수정주가!BM1144*(분기별상장주식수!BM1144-분기별자기주식수!BM2288)</f>
        <v>242250000000</v>
      </c>
      <c r="BN1144" s="13">
        <f>수정주가!BN1144*(분기별상장주식수!BN1144-분기별자기주식수!BN2288)</f>
        <v>223550000000</v>
      </c>
      <c r="BO1144" s="13">
        <f>수정주가!BO1144*(분기별상장주식수!BO1144-분기별자기주식수!BO2288)</f>
        <v>220150000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3">
        <f>수정주가!D1145*(분기별상장주식수!D1145-분기별자기주식수!D2289)</f>
        <v>0</v>
      </c>
      <c r="E1145" s="13">
        <f>수정주가!E1145*(분기별상장주식수!E1145-분기별자기주식수!E2289)</f>
        <v>0</v>
      </c>
      <c r="F1145" s="13">
        <f>수정주가!F1145*(분기별상장주식수!F1145-분기별자기주식수!F2289)</f>
        <v>0</v>
      </c>
      <c r="G1145" s="13">
        <f>수정주가!G1145*(분기별상장주식수!G1145-분기별자기주식수!G2289)</f>
        <v>0</v>
      </c>
      <c r="H1145" s="13">
        <f>수정주가!H1145*(분기별상장주식수!H1145-분기별자기주식수!H2289)</f>
        <v>0</v>
      </c>
      <c r="I1145" s="13">
        <f>수정주가!I1145*(분기별상장주식수!I1145-분기별자기주식수!I2289)</f>
        <v>0</v>
      </c>
      <c r="J1145" s="13">
        <f>수정주가!J1145*(분기별상장주식수!J1145-분기별자기주식수!J2289)</f>
        <v>0</v>
      </c>
      <c r="K1145" s="13">
        <f>수정주가!K1145*(분기별상장주식수!K1145-분기별자기주식수!K2289)</f>
        <v>0</v>
      </c>
      <c r="L1145" s="13">
        <f>수정주가!L1145*(분기별상장주식수!L1145-분기별자기주식수!L2289)</f>
        <v>0</v>
      </c>
      <c r="M1145" s="13">
        <f>수정주가!M1145*(분기별상장주식수!M1145-분기별자기주식수!M2289)</f>
        <v>0</v>
      </c>
      <c r="N1145" s="13">
        <f>수정주가!N1145*(분기별상장주식수!N1145-분기별자기주식수!N2289)</f>
        <v>0</v>
      </c>
      <c r="O1145" s="13">
        <f>수정주가!O1145*(분기별상장주식수!O1145-분기별자기주식수!O2289)</f>
        <v>0</v>
      </c>
      <c r="P1145" s="13">
        <f>수정주가!P1145*(분기별상장주식수!P1145-분기별자기주식수!P2289)</f>
        <v>0</v>
      </c>
      <c r="Q1145" s="13">
        <f>수정주가!Q1145*(분기별상장주식수!Q1145-분기별자기주식수!Q2289)</f>
        <v>0</v>
      </c>
      <c r="R1145" s="13">
        <f>수정주가!R1145*(분기별상장주식수!R1145-분기별자기주식수!R2289)</f>
        <v>0</v>
      </c>
      <c r="S1145" s="13">
        <f>수정주가!S1145*(분기별상장주식수!S1145-분기별자기주식수!S2289)</f>
        <v>0</v>
      </c>
      <c r="T1145" s="13">
        <f>수정주가!T1145*(분기별상장주식수!T1145-분기별자기주식수!T2289)</f>
        <v>0</v>
      </c>
      <c r="U1145" s="13">
        <f>수정주가!U1145*(분기별상장주식수!U1145-분기별자기주식수!U2289)</f>
        <v>0</v>
      </c>
      <c r="V1145" s="13">
        <f>수정주가!V1145*(분기별상장주식수!V1145-분기별자기주식수!V2289)</f>
        <v>0</v>
      </c>
      <c r="W1145" s="13">
        <f>수정주가!W1145*(분기별상장주식수!W1145-분기별자기주식수!W2289)</f>
        <v>0</v>
      </c>
      <c r="X1145" s="13">
        <f>수정주가!X1145*(분기별상장주식수!X1145-분기별자기주식수!X2289)</f>
        <v>0</v>
      </c>
      <c r="Y1145" s="13">
        <f>수정주가!Y1145*(분기별상장주식수!Y1145-분기별자기주식수!Y2289)</f>
        <v>0</v>
      </c>
      <c r="Z1145" s="13">
        <f>수정주가!Z1145*(분기별상장주식수!Z1145-분기별자기주식수!Z2289)</f>
        <v>0</v>
      </c>
      <c r="AA1145" s="13">
        <f>수정주가!AA1145*(분기별상장주식수!AA1145-분기별자기주식수!AA2289)</f>
        <v>0</v>
      </c>
      <c r="AB1145" s="13">
        <f>수정주가!AB1145*(분기별상장주식수!AB1145-분기별자기주식수!AB2289)</f>
        <v>0</v>
      </c>
      <c r="AC1145" s="13">
        <f>수정주가!AC1145*(분기별상장주식수!AC1145-분기별자기주식수!AC2289)</f>
        <v>0</v>
      </c>
      <c r="AD1145" s="13">
        <f>수정주가!AD1145*(분기별상장주식수!AD1145-분기별자기주식수!AD2289)</f>
        <v>0</v>
      </c>
      <c r="AE1145" s="13">
        <f>수정주가!AE1145*(분기별상장주식수!AE1145-분기별자기주식수!AE2289)</f>
        <v>0</v>
      </c>
      <c r="AF1145" s="13">
        <f>수정주가!AF1145*(분기별상장주식수!AF1145-분기별자기주식수!AF2289)</f>
        <v>0</v>
      </c>
      <c r="AG1145" s="13">
        <f>수정주가!AG1145*(분기별상장주식수!AG1145-분기별자기주식수!AG2289)</f>
        <v>0</v>
      </c>
      <c r="AH1145" s="13">
        <f>수정주가!AH1145*(분기별상장주식수!AH1145-분기별자기주식수!AH2289)</f>
        <v>0</v>
      </c>
      <c r="AI1145" s="13">
        <f>수정주가!AI1145*(분기별상장주식수!AI1145-분기별자기주식수!AI2289)</f>
        <v>0</v>
      </c>
      <c r="AJ1145" s="13">
        <f>수정주가!AJ1145*(분기별상장주식수!AJ1145-분기별자기주식수!AJ2289)</f>
        <v>0</v>
      </c>
      <c r="AK1145" s="13">
        <f>수정주가!AK1145*(분기별상장주식수!AK1145-분기별자기주식수!AK2289)</f>
        <v>0</v>
      </c>
      <c r="AL1145" s="13">
        <f>수정주가!AL1145*(분기별상장주식수!AL1145-분기별자기주식수!AL2289)</f>
        <v>0</v>
      </c>
      <c r="AM1145" s="13">
        <f>수정주가!AM1145*(분기별상장주식수!AM1145-분기별자기주식수!AM2289)</f>
        <v>0</v>
      </c>
      <c r="AN1145" s="13">
        <f>수정주가!AN1145*(분기별상장주식수!AN1145-분기별자기주식수!AN2289)</f>
        <v>0</v>
      </c>
      <c r="AO1145" s="13">
        <f>수정주가!AO1145*(분기별상장주식수!AO1145-분기별자기주식수!AO2289)</f>
        <v>0</v>
      </c>
      <c r="AP1145" s="13">
        <f>수정주가!AP1145*(분기별상장주식수!AP1145-분기별자기주식수!AP2289)</f>
        <v>0</v>
      </c>
      <c r="AQ1145" s="13">
        <f>수정주가!AQ1145*(분기별상장주식수!AQ1145-분기별자기주식수!AQ2289)</f>
        <v>0</v>
      </c>
      <c r="AR1145" s="13">
        <f>수정주가!AR1145*(분기별상장주식수!AR1145-분기별자기주식수!AR2289)</f>
        <v>0</v>
      </c>
      <c r="AS1145" s="13">
        <f>수정주가!AS1145*(분기별상장주식수!AS1145-분기별자기주식수!AS2289)</f>
        <v>0</v>
      </c>
      <c r="AT1145" s="13">
        <f>수정주가!AT1145*(분기별상장주식수!AT1145-분기별자기주식수!AT2289)</f>
        <v>0</v>
      </c>
      <c r="AU1145" s="13">
        <f>수정주가!AU1145*(분기별상장주식수!AU1145-분기별자기주식수!AU2289)</f>
        <v>0</v>
      </c>
      <c r="AV1145" s="13">
        <f>수정주가!AV1145*(분기별상장주식수!AV1145-분기별자기주식수!AV2289)</f>
        <v>0</v>
      </c>
      <c r="AW1145" s="13">
        <f>수정주가!AW1145*(분기별상장주식수!AW1145-분기별자기주식수!AW2289)</f>
        <v>0</v>
      </c>
      <c r="AX1145" s="13">
        <f>수정주가!AX1145*(분기별상장주식수!AX1145-분기별자기주식수!AX2289)</f>
        <v>0</v>
      </c>
      <c r="AY1145" s="13">
        <f>수정주가!AY1145*(분기별상장주식수!AY1145-분기별자기주식수!AY2289)</f>
        <v>0</v>
      </c>
      <c r="AZ1145" s="13">
        <f>수정주가!AZ1145*(분기별상장주식수!AZ1145-분기별자기주식수!AZ2289)</f>
        <v>0</v>
      </c>
      <c r="BA1145" s="13">
        <f>수정주가!BA1145*(분기별상장주식수!BA1145-분기별자기주식수!BA2289)</f>
        <v>0</v>
      </c>
      <c r="BB1145" s="13">
        <f>수정주가!BB1145*(분기별상장주식수!BB1145-분기별자기주식수!BB2289)</f>
        <v>0</v>
      </c>
      <c r="BC1145" s="13">
        <f>수정주가!BC1145*(분기별상장주식수!BC1145-분기별자기주식수!BC2289)</f>
        <v>0</v>
      </c>
      <c r="BD1145" s="13">
        <f>수정주가!BD1145*(분기별상장주식수!BD1145-분기별자기주식수!BD2289)</f>
        <v>0</v>
      </c>
      <c r="BE1145" s="13">
        <f>수정주가!BE1145*(분기별상장주식수!BE1145-분기별자기주식수!BE2289)</f>
        <v>0</v>
      </c>
      <c r="BF1145" s="13">
        <f>수정주가!BF1145*(분기별상장주식수!BF1145-분기별자기주식수!BF2289)</f>
        <v>629762582100</v>
      </c>
      <c r="BG1145" s="13">
        <f>수정주가!BG1145*(분기별상장주식수!BG1145-분기별자기주식수!BG2289)</f>
        <v>371641008750</v>
      </c>
      <c r="BH1145" s="13">
        <f>수정주가!BH1145*(분기별상장주식수!BH1145-분기별자기주식수!BH2289)</f>
        <v>428400726450</v>
      </c>
      <c r="BI1145" s="13">
        <f>수정주가!BI1145*(분기별상장주식수!BI1145-분기별자기주식수!BI2289)</f>
        <v>363532477650</v>
      </c>
      <c r="BJ1145" s="13">
        <f>수정주가!BJ1145*(분기별상장주식수!BJ1145-분기별자기주식수!BJ2289)</f>
        <v>362181055800</v>
      </c>
      <c r="BK1145" s="13">
        <f>수정주가!BK1145*(분기별상장주식수!BK1145-분기별자기주식수!BK2289)</f>
        <v>409480820550</v>
      </c>
      <c r="BL1145" s="13">
        <f>수정주가!BL1145*(분기별상장주식수!BL1145-분기별자기주식수!BL2289)</f>
        <v>379749539850</v>
      </c>
      <c r="BM1145" s="13">
        <f>수정주가!BM1145*(분기별상장주식수!BM1145-분기별자기주식수!BM2289)</f>
        <v>347315415450</v>
      </c>
      <c r="BN1145" s="13">
        <f>수정주가!BN1145*(분기별상장주식수!BN1145-분기별자기주식수!BN2289)</f>
        <v>414886507950</v>
      </c>
      <c r="BO1145" s="13">
        <f>수정주가!BO1145*(분기별상장주식수!BO1145-분기별자기주식수!BO2289)</f>
        <v>37839811800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3">
        <f>수정주가!D1146*(분기별상장주식수!D1146-분기별자기주식수!D2290)</f>
        <v>0</v>
      </c>
      <c r="E1146" s="13">
        <f>수정주가!E1146*(분기별상장주식수!E1146-분기별자기주식수!E2290)</f>
        <v>0</v>
      </c>
      <c r="F1146" s="13">
        <f>수정주가!F1146*(분기별상장주식수!F1146-분기별자기주식수!F2290)</f>
        <v>0</v>
      </c>
      <c r="G1146" s="13">
        <f>수정주가!G1146*(분기별상장주식수!G1146-분기별자기주식수!G2290)</f>
        <v>0</v>
      </c>
      <c r="H1146" s="13">
        <f>수정주가!H1146*(분기별상장주식수!H1146-분기별자기주식수!H2290)</f>
        <v>0</v>
      </c>
      <c r="I1146" s="13">
        <f>수정주가!I1146*(분기별상장주식수!I1146-분기별자기주식수!I2290)</f>
        <v>0</v>
      </c>
      <c r="J1146" s="13">
        <f>수정주가!J1146*(분기별상장주식수!J1146-분기별자기주식수!J2290)</f>
        <v>0</v>
      </c>
      <c r="K1146" s="13">
        <f>수정주가!K1146*(분기별상장주식수!K1146-분기별자기주식수!K2290)</f>
        <v>0</v>
      </c>
      <c r="L1146" s="13">
        <f>수정주가!L1146*(분기별상장주식수!L1146-분기별자기주식수!L2290)</f>
        <v>0</v>
      </c>
      <c r="M1146" s="13">
        <f>수정주가!M1146*(분기별상장주식수!M1146-분기별자기주식수!M2290)</f>
        <v>0</v>
      </c>
      <c r="N1146" s="13">
        <f>수정주가!N1146*(분기별상장주식수!N1146-분기별자기주식수!N2290)</f>
        <v>0</v>
      </c>
      <c r="O1146" s="13">
        <f>수정주가!O1146*(분기별상장주식수!O1146-분기별자기주식수!O2290)</f>
        <v>0</v>
      </c>
      <c r="P1146" s="13">
        <f>수정주가!P1146*(분기별상장주식수!P1146-분기별자기주식수!P2290)</f>
        <v>0</v>
      </c>
      <c r="Q1146" s="13">
        <f>수정주가!Q1146*(분기별상장주식수!Q1146-분기별자기주식수!Q2290)</f>
        <v>0</v>
      </c>
      <c r="R1146" s="13">
        <f>수정주가!R1146*(분기별상장주식수!R1146-분기별자기주식수!R2290)</f>
        <v>0</v>
      </c>
      <c r="S1146" s="13">
        <f>수정주가!S1146*(분기별상장주식수!S1146-분기별자기주식수!S2290)</f>
        <v>0</v>
      </c>
      <c r="T1146" s="13">
        <f>수정주가!T1146*(분기별상장주식수!T1146-분기별자기주식수!T2290)</f>
        <v>0</v>
      </c>
      <c r="U1146" s="13">
        <f>수정주가!U1146*(분기별상장주식수!U1146-분기별자기주식수!U2290)</f>
        <v>0</v>
      </c>
      <c r="V1146" s="13">
        <f>수정주가!V1146*(분기별상장주식수!V1146-분기별자기주식수!V2290)</f>
        <v>0</v>
      </c>
      <c r="W1146" s="13">
        <f>수정주가!W1146*(분기별상장주식수!W1146-분기별자기주식수!W2290)</f>
        <v>0</v>
      </c>
      <c r="X1146" s="13">
        <f>수정주가!X1146*(분기별상장주식수!X1146-분기별자기주식수!X2290)</f>
        <v>0</v>
      </c>
      <c r="Y1146" s="13">
        <f>수정주가!Y1146*(분기별상장주식수!Y1146-분기별자기주식수!Y2290)</f>
        <v>0</v>
      </c>
      <c r="Z1146" s="13">
        <f>수정주가!Z1146*(분기별상장주식수!Z1146-분기별자기주식수!Z2290)</f>
        <v>0</v>
      </c>
      <c r="AA1146" s="13">
        <f>수정주가!AA1146*(분기별상장주식수!AA1146-분기별자기주식수!AA2290)</f>
        <v>0</v>
      </c>
      <c r="AB1146" s="13">
        <f>수정주가!AB1146*(분기별상장주식수!AB1146-분기별자기주식수!AB2290)</f>
        <v>0</v>
      </c>
      <c r="AC1146" s="13">
        <f>수정주가!AC1146*(분기별상장주식수!AC1146-분기별자기주식수!AC2290)</f>
        <v>0</v>
      </c>
      <c r="AD1146" s="13">
        <f>수정주가!AD1146*(분기별상장주식수!AD1146-분기별자기주식수!AD2290)</f>
        <v>0</v>
      </c>
      <c r="AE1146" s="13">
        <f>수정주가!AE1146*(분기별상장주식수!AE1146-분기별자기주식수!AE2290)</f>
        <v>0</v>
      </c>
      <c r="AF1146" s="13">
        <f>수정주가!AF1146*(분기별상장주식수!AF1146-분기별자기주식수!AF2290)</f>
        <v>0</v>
      </c>
      <c r="AG1146" s="13">
        <f>수정주가!AG1146*(분기별상장주식수!AG1146-분기별자기주식수!AG2290)</f>
        <v>0</v>
      </c>
      <c r="AH1146" s="13">
        <f>수정주가!AH1146*(분기별상장주식수!AH1146-분기별자기주식수!AH2290)</f>
        <v>0</v>
      </c>
      <c r="AI1146" s="13">
        <f>수정주가!AI1146*(분기별상장주식수!AI1146-분기별자기주식수!AI2290)</f>
        <v>0</v>
      </c>
      <c r="AJ1146" s="13">
        <f>수정주가!AJ1146*(분기별상장주식수!AJ1146-분기별자기주식수!AJ2290)</f>
        <v>0</v>
      </c>
      <c r="AK1146" s="13">
        <f>수정주가!AK1146*(분기별상장주식수!AK1146-분기별자기주식수!AK2290)</f>
        <v>0</v>
      </c>
      <c r="AL1146" s="13">
        <f>수정주가!AL1146*(분기별상장주식수!AL1146-분기별자기주식수!AL2290)</f>
        <v>0</v>
      </c>
      <c r="AM1146" s="13">
        <f>수정주가!AM1146*(분기별상장주식수!AM1146-분기별자기주식수!AM2290)</f>
        <v>0</v>
      </c>
      <c r="AN1146" s="13">
        <f>수정주가!AN1146*(분기별상장주식수!AN1146-분기별자기주식수!AN2290)</f>
        <v>0</v>
      </c>
      <c r="AO1146" s="13">
        <f>수정주가!AO1146*(분기별상장주식수!AO1146-분기별자기주식수!AO2290)</f>
        <v>0</v>
      </c>
      <c r="AP1146" s="13">
        <f>수정주가!AP1146*(분기별상장주식수!AP1146-분기별자기주식수!AP2290)</f>
        <v>0</v>
      </c>
      <c r="AQ1146" s="13">
        <f>수정주가!AQ1146*(분기별상장주식수!AQ1146-분기별자기주식수!AQ2290)</f>
        <v>0</v>
      </c>
      <c r="AR1146" s="13">
        <f>수정주가!AR1146*(분기별상장주식수!AR1146-분기별자기주식수!AR2290)</f>
        <v>0</v>
      </c>
      <c r="AS1146" s="13">
        <f>수정주가!AS1146*(분기별상장주식수!AS1146-분기별자기주식수!AS2290)</f>
        <v>0</v>
      </c>
      <c r="AT1146" s="13">
        <f>수정주가!AT1146*(분기별상장주식수!AT1146-분기별자기주식수!AT2290)</f>
        <v>0</v>
      </c>
      <c r="AU1146" s="13">
        <f>수정주가!AU1146*(분기별상장주식수!AU1146-분기별자기주식수!AU2290)</f>
        <v>0</v>
      </c>
      <c r="AV1146" s="13">
        <f>수정주가!AV1146*(분기별상장주식수!AV1146-분기별자기주식수!AV2290)</f>
        <v>0</v>
      </c>
      <c r="AW1146" s="13">
        <f>수정주가!AW1146*(분기별상장주식수!AW1146-분기별자기주식수!AW2290)</f>
        <v>0</v>
      </c>
      <c r="AX1146" s="13">
        <f>수정주가!AX1146*(분기별상장주식수!AX1146-분기별자기주식수!AX2290)</f>
        <v>0</v>
      </c>
      <c r="AY1146" s="13">
        <f>수정주가!AY1146*(분기별상장주식수!AY1146-분기별자기주식수!AY2290)</f>
        <v>0</v>
      </c>
      <c r="AZ1146" s="13">
        <f>수정주가!AZ1146*(분기별상장주식수!AZ1146-분기별자기주식수!AZ2290)</f>
        <v>0</v>
      </c>
      <c r="BA1146" s="13">
        <f>수정주가!BA1146*(분기별상장주식수!BA1146-분기별자기주식수!BA2290)</f>
        <v>0</v>
      </c>
      <c r="BB1146" s="13">
        <f>수정주가!BB1146*(분기별상장주식수!BB1146-분기별자기주식수!BB2290)</f>
        <v>0</v>
      </c>
      <c r="BC1146" s="13">
        <f>수정주가!BC1146*(분기별상장주식수!BC1146-분기별자기주식수!BC2290)</f>
        <v>0</v>
      </c>
      <c r="BD1146" s="13">
        <f>수정주가!BD1146*(분기별상장주식수!BD1146-분기별자기주식수!BD2290)</f>
        <v>0</v>
      </c>
      <c r="BE1146" s="13">
        <f>수정주가!BE1146*(분기별상장주식수!BE1146-분기별자기주식수!BE2290)</f>
        <v>0</v>
      </c>
      <c r="BF1146" s="13">
        <f>수정주가!BF1146*(분기별상장주식수!BF1146-분기별자기주식수!BF2290)</f>
        <v>0</v>
      </c>
      <c r="BG1146" s="13">
        <f>수정주가!BG1146*(분기별상장주식수!BG1146-분기별자기주식수!BG2290)</f>
        <v>1723326304000</v>
      </c>
      <c r="BH1146" s="13">
        <f>수정주가!BH1146*(분기별상장주식수!BH1146-분기별자기주식수!BH2290)</f>
        <v>1502627840000</v>
      </c>
      <c r="BI1146" s="13">
        <f>수정주가!BI1146*(분기별상장주식수!BI1146-분기별자기주식수!BI2290)</f>
        <v>1169232288000</v>
      </c>
      <c r="BJ1146" s="13">
        <f>수정주가!BJ1146*(분기별상장주식수!BJ1146-분기별자기주식수!BJ2290)</f>
        <v>1286625088000</v>
      </c>
      <c r="BK1146" s="13">
        <f>수정주가!BK1146*(분기별상장주식수!BK1146-분기별자기주식수!BK2290)</f>
        <v>1554280672000</v>
      </c>
      <c r="BL1146" s="13">
        <f>수정주가!BL1146*(분기별상장주식수!BL1146-분기별자기주식수!BL2290)</f>
        <v>1469757856000</v>
      </c>
      <c r="BM1146" s="13">
        <f>수정주가!BM1146*(분기별상장주식수!BM1146-분기별자기주식수!BM2290)</f>
        <v>2042634720000</v>
      </c>
      <c r="BN1146" s="13">
        <f>수정주가!BN1146*(분기별상장주식수!BN1146-분기별자기주식수!BN2290)</f>
        <v>2319681728000</v>
      </c>
      <c r="BO1146" s="13">
        <f>수정주가!BO1146*(분기별상장주식수!BO1146-분기별자기주식수!BO2290)</f>
        <v>2202288928000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3">
        <f>수정주가!D1147*(분기별상장주식수!D1147-분기별자기주식수!D2291)</f>
        <v>0</v>
      </c>
      <c r="E1147" s="13">
        <f>수정주가!E1147*(분기별상장주식수!E1147-분기별자기주식수!E2291)</f>
        <v>0</v>
      </c>
      <c r="F1147" s="13">
        <f>수정주가!F1147*(분기별상장주식수!F1147-분기별자기주식수!F2291)</f>
        <v>0</v>
      </c>
      <c r="G1147" s="13">
        <f>수정주가!G1147*(분기별상장주식수!G1147-분기별자기주식수!G2291)</f>
        <v>0</v>
      </c>
      <c r="H1147" s="13">
        <f>수정주가!H1147*(분기별상장주식수!H1147-분기별자기주식수!H2291)</f>
        <v>0</v>
      </c>
      <c r="I1147" s="13">
        <f>수정주가!I1147*(분기별상장주식수!I1147-분기별자기주식수!I2291)</f>
        <v>0</v>
      </c>
      <c r="J1147" s="13">
        <f>수정주가!J1147*(분기별상장주식수!J1147-분기별자기주식수!J2291)</f>
        <v>0</v>
      </c>
      <c r="K1147" s="13">
        <f>수정주가!K1147*(분기별상장주식수!K1147-분기별자기주식수!K2291)</f>
        <v>0</v>
      </c>
      <c r="L1147" s="13">
        <f>수정주가!L1147*(분기별상장주식수!L1147-분기별자기주식수!L2291)</f>
        <v>0</v>
      </c>
      <c r="M1147" s="13">
        <f>수정주가!M1147*(분기별상장주식수!M1147-분기별자기주식수!M2291)</f>
        <v>0</v>
      </c>
      <c r="N1147" s="13">
        <f>수정주가!N1147*(분기별상장주식수!N1147-분기별자기주식수!N2291)</f>
        <v>0</v>
      </c>
      <c r="O1147" s="13">
        <f>수정주가!O1147*(분기별상장주식수!O1147-분기별자기주식수!O2291)</f>
        <v>0</v>
      </c>
      <c r="P1147" s="13">
        <f>수정주가!P1147*(분기별상장주식수!P1147-분기별자기주식수!P2291)</f>
        <v>0</v>
      </c>
      <c r="Q1147" s="13">
        <f>수정주가!Q1147*(분기별상장주식수!Q1147-분기별자기주식수!Q2291)</f>
        <v>0</v>
      </c>
      <c r="R1147" s="13">
        <f>수정주가!R1147*(분기별상장주식수!R1147-분기별자기주식수!R2291)</f>
        <v>0</v>
      </c>
      <c r="S1147" s="13">
        <f>수정주가!S1147*(분기별상장주식수!S1147-분기별자기주식수!S2291)</f>
        <v>0</v>
      </c>
      <c r="T1147" s="13">
        <f>수정주가!T1147*(분기별상장주식수!T1147-분기별자기주식수!T2291)</f>
        <v>0</v>
      </c>
      <c r="U1147" s="13">
        <f>수정주가!U1147*(분기별상장주식수!U1147-분기별자기주식수!U2291)</f>
        <v>0</v>
      </c>
      <c r="V1147" s="13">
        <f>수정주가!V1147*(분기별상장주식수!V1147-분기별자기주식수!V2291)</f>
        <v>0</v>
      </c>
      <c r="W1147" s="13">
        <f>수정주가!W1147*(분기별상장주식수!W1147-분기별자기주식수!W2291)</f>
        <v>0</v>
      </c>
      <c r="X1147" s="13">
        <f>수정주가!X1147*(분기별상장주식수!X1147-분기별자기주식수!X2291)</f>
        <v>0</v>
      </c>
      <c r="Y1147" s="13">
        <f>수정주가!Y1147*(분기별상장주식수!Y1147-분기별자기주식수!Y2291)</f>
        <v>0</v>
      </c>
      <c r="Z1147" s="13">
        <f>수정주가!Z1147*(분기별상장주식수!Z1147-분기별자기주식수!Z2291)</f>
        <v>0</v>
      </c>
      <c r="AA1147" s="13">
        <f>수정주가!AA1147*(분기별상장주식수!AA1147-분기별자기주식수!AA2291)</f>
        <v>0</v>
      </c>
      <c r="AB1147" s="13">
        <f>수정주가!AB1147*(분기별상장주식수!AB1147-분기별자기주식수!AB2291)</f>
        <v>0</v>
      </c>
      <c r="AC1147" s="13">
        <f>수정주가!AC1147*(분기별상장주식수!AC1147-분기별자기주식수!AC2291)</f>
        <v>0</v>
      </c>
      <c r="AD1147" s="13">
        <f>수정주가!AD1147*(분기별상장주식수!AD1147-분기별자기주식수!AD2291)</f>
        <v>0</v>
      </c>
      <c r="AE1147" s="13">
        <f>수정주가!AE1147*(분기별상장주식수!AE1147-분기별자기주식수!AE2291)</f>
        <v>0</v>
      </c>
      <c r="AF1147" s="13">
        <f>수정주가!AF1147*(분기별상장주식수!AF1147-분기별자기주식수!AF2291)</f>
        <v>0</v>
      </c>
      <c r="AG1147" s="13">
        <f>수정주가!AG1147*(분기별상장주식수!AG1147-분기별자기주식수!AG2291)</f>
        <v>0</v>
      </c>
      <c r="AH1147" s="13">
        <f>수정주가!AH1147*(분기별상장주식수!AH1147-분기별자기주식수!AH2291)</f>
        <v>0</v>
      </c>
      <c r="AI1147" s="13">
        <f>수정주가!AI1147*(분기별상장주식수!AI1147-분기별자기주식수!AI2291)</f>
        <v>0</v>
      </c>
      <c r="AJ1147" s="13">
        <f>수정주가!AJ1147*(분기별상장주식수!AJ1147-분기별자기주식수!AJ2291)</f>
        <v>0</v>
      </c>
      <c r="AK1147" s="13">
        <f>수정주가!AK1147*(분기별상장주식수!AK1147-분기별자기주식수!AK2291)</f>
        <v>0</v>
      </c>
      <c r="AL1147" s="13">
        <f>수정주가!AL1147*(분기별상장주식수!AL1147-분기별자기주식수!AL2291)</f>
        <v>0</v>
      </c>
      <c r="AM1147" s="13">
        <f>수정주가!AM1147*(분기별상장주식수!AM1147-분기별자기주식수!AM2291)</f>
        <v>0</v>
      </c>
      <c r="AN1147" s="13">
        <f>수정주가!AN1147*(분기별상장주식수!AN1147-분기별자기주식수!AN2291)</f>
        <v>0</v>
      </c>
      <c r="AO1147" s="13">
        <f>수정주가!AO1147*(분기별상장주식수!AO1147-분기별자기주식수!AO2291)</f>
        <v>0</v>
      </c>
      <c r="AP1147" s="13">
        <f>수정주가!AP1147*(분기별상장주식수!AP1147-분기별자기주식수!AP2291)</f>
        <v>0</v>
      </c>
      <c r="AQ1147" s="13">
        <f>수정주가!AQ1147*(분기별상장주식수!AQ1147-분기별자기주식수!AQ2291)</f>
        <v>0</v>
      </c>
      <c r="AR1147" s="13">
        <f>수정주가!AR1147*(분기별상장주식수!AR1147-분기별자기주식수!AR2291)</f>
        <v>0</v>
      </c>
      <c r="AS1147" s="13">
        <f>수정주가!AS1147*(분기별상장주식수!AS1147-분기별자기주식수!AS2291)</f>
        <v>0</v>
      </c>
      <c r="AT1147" s="13">
        <f>수정주가!AT1147*(분기별상장주식수!AT1147-분기별자기주식수!AT2291)</f>
        <v>0</v>
      </c>
      <c r="AU1147" s="13">
        <f>수정주가!AU1147*(분기별상장주식수!AU1147-분기별자기주식수!AU2291)</f>
        <v>0</v>
      </c>
      <c r="AV1147" s="13">
        <f>수정주가!AV1147*(분기별상장주식수!AV1147-분기별자기주식수!AV2291)</f>
        <v>0</v>
      </c>
      <c r="AW1147" s="13">
        <f>수정주가!AW1147*(분기별상장주식수!AW1147-분기별자기주식수!AW2291)</f>
        <v>0</v>
      </c>
      <c r="AX1147" s="13">
        <f>수정주가!AX1147*(분기별상장주식수!AX1147-분기별자기주식수!AX2291)</f>
        <v>0</v>
      </c>
      <c r="AY1147" s="13">
        <f>수정주가!AY1147*(분기별상장주식수!AY1147-분기별자기주식수!AY2291)</f>
        <v>0</v>
      </c>
      <c r="AZ1147" s="13">
        <f>수정주가!AZ1147*(분기별상장주식수!AZ1147-분기별자기주식수!AZ2291)</f>
        <v>0</v>
      </c>
      <c r="BA1147" s="13">
        <f>수정주가!BA1147*(분기별상장주식수!BA1147-분기별자기주식수!BA2291)</f>
        <v>0</v>
      </c>
      <c r="BB1147" s="13">
        <f>수정주가!BB1147*(분기별상장주식수!BB1147-분기별자기주식수!BB2291)</f>
        <v>0</v>
      </c>
      <c r="BC1147" s="13">
        <f>수정주가!BC1147*(분기별상장주식수!BC1147-분기별자기주식수!BC2291)</f>
        <v>0</v>
      </c>
      <c r="BD1147" s="13">
        <f>수정주가!BD1147*(분기별상장주식수!BD1147-분기별자기주식수!BD2291)</f>
        <v>0</v>
      </c>
      <c r="BE1147" s="13">
        <f>수정주가!BE1147*(분기별상장주식수!BE1147-분기별자기주식수!BE2291)</f>
        <v>0</v>
      </c>
      <c r="BF1147" s="13">
        <f>수정주가!BF1147*(분기별상장주식수!BF1147-분기별자기주식수!BF2291)</f>
        <v>0</v>
      </c>
      <c r="BG1147" s="13">
        <f>수정주가!BG1147*(분기별상장주식수!BG1147-분기별자기주식수!BG2291)</f>
        <v>0</v>
      </c>
      <c r="BH1147" s="13">
        <f>수정주가!BH1147*(분기별상장주식수!BH1147-분기별자기주식수!BH2291)</f>
        <v>0</v>
      </c>
      <c r="BI1147" s="13">
        <f>수정주가!BI1147*(분기별상장주식수!BI1147-분기별자기주식수!BI2291)</f>
        <v>0</v>
      </c>
      <c r="BJ1147" s="13">
        <f>수정주가!BJ1147*(분기별상장주식수!BJ1147-분기별자기주식수!BJ2291)</f>
        <v>0</v>
      </c>
      <c r="BK1147" s="13">
        <f>수정주가!BK1147*(분기별상장주식수!BK1147-분기별자기주식수!BK2291)</f>
        <v>0</v>
      </c>
      <c r="BL1147" s="13">
        <f>수정주가!BL1147*(분기별상장주식수!BL1147-분기별자기주식수!BL2291)</f>
        <v>0</v>
      </c>
      <c r="BM1147" s="13">
        <f>수정주가!BM1147*(분기별상장주식수!BM1147-분기별자기주식수!BM2291)</f>
        <v>0</v>
      </c>
      <c r="BN1147" s="13">
        <f>수정주가!BN1147*(분기별상장주식수!BN1147-분기별자기주식수!BN2291)</f>
        <v>0</v>
      </c>
      <c r="BO1147" s="13">
        <f>수정주가!BO1147*(분기별상장주식수!BO1147-분기별자기주식수!BO2291)</f>
        <v>9990915000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3">
        <f>수정주가!D1148*(분기별상장주식수!D1148-분기별자기주식수!D2292)</f>
        <v>0</v>
      </c>
      <c r="E1148" s="13">
        <f>수정주가!E1148*(분기별상장주식수!E1148-분기별자기주식수!E2292)</f>
        <v>0</v>
      </c>
      <c r="F1148" s="13">
        <f>수정주가!F1148*(분기별상장주식수!F1148-분기별자기주식수!F2292)</f>
        <v>0</v>
      </c>
      <c r="G1148" s="13">
        <f>수정주가!G1148*(분기별상장주식수!G1148-분기별자기주식수!G2292)</f>
        <v>0</v>
      </c>
      <c r="H1148" s="13">
        <f>수정주가!H1148*(분기별상장주식수!H1148-분기별자기주식수!H2292)</f>
        <v>0</v>
      </c>
      <c r="I1148" s="13">
        <f>수정주가!I1148*(분기별상장주식수!I1148-분기별자기주식수!I2292)</f>
        <v>0</v>
      </c>
      <c r="J1148" s="13">
        <f>수정주가!J1148*(분기별상장주식수!J1148-분기별자기주식수!J2292)</f>
        <v>0</v>
      </c>
      <c r="K1148" s="13">
        <f>수정주가!K1148*(분기별상장주식수!K1148-분기별자기주식수!K2292)</f>
        <v>0</v>
      </c>
      <c r="L1148" s="13">
        <f>수정주가!L1148*(분기별상장주식수!L1148-분기별자기주식수!L2292)</f>
        <v>0</v>
      </c>
      <c r="M1148" s="13">
        <f>수정주가!M1148*(분기별상장주식수!M1148-분기별자기주식수!M2292)</f>
        <v>0</v>
      </c>
      <c r="N1148" s="13">
        <f>수정주가!N1148*(분기별상장주식수!N1148-분기별자기주식수!N2292)</f>
        <v>0</v>
      </c>
      <c r="O1148" s="13">
        <f>수정주가!O1148*(분기별상장주식수!O1148-분기별자기주식수!O2292)</f>
        <v>0</v>
      </c>
      <c r="P1148" s="13">
        <f>수정주가!P1148*(분기별상장주식수!P1148-분기별자기주식수!P2292)</f>
        <v>0</v>
      </c>
      <c r="Q1148" s="13">
        <f>수정주가!Q1148*(분기별상장주식수!Q1148-분기별자기주식수!Q2292)</f>
        <v>0</v>
      </c>
      <c r="R1148" s="13">
        <f>수정주가!R1148*(분기별상장주식수!R1148-분기별자기주식수!R2292)</f>
        <v>0</v>
      </c>
      <c r="S1148" s="13">
        <f>수정주가!S1148*(분기별상장주식수!S1148-분기별자기주식수!S2292)</f>
        <v>0</v>
      </c>
      <c r="T1148" s="13">
        <f>수정주가!T1148*(분기별상장주식수!T1148-분기별자기주식수!T2292)</f>
        <v>0</v>
      </c>
      <c r="U1148" s="13">
        <f>수정주가!U1148*(분기별상장주식수!U1148-분기별자기주식수!U2292)</f>
        <v>0</v>
      </c>
      <c r="V1148" s="13">
        <f>수정주가!V1148*(분기별상장주식수!V1148-분기별자기주식수!V2292)</f>
        <v>0</v>
      </c>
      <c r="W1148" s="13">
        <f>수정주가!W1148*(분기별상장주식수!W1148-분기별자기주식수!W2292)</f>
        <v>0</v>
      </c>
      <c r="X1148" s="13">
        <f>수정주가!X1148*(분기별상장주식수!X1148-분기별자기주식수!X2292)</f>
        <v>0</v>
      </c>
      <c r="Y1148" s="13">
        <f>수정주가!Y1148*(분기별상장주식수!Y1148-분기별자기주식수!Y2292)</f>
        <v>0</v>
      </c>
      <c r="Z1148" s="13">
        <f>수정주가!Z1148*(분기별상장주식수!Z1148-분기별자기주식수!Z2292)</f>
        <v>0</v>
      </c>
      <c r="AA1148" s="13">
        <f>수정주가!AA1148*(분기별상장주식수!AA1148-분기별자기주식수!AA2292)</f>
        <v>0</v>
      </c>
      <c r="AB1148" s="13">
        <f>수정주가!AB1148*(분기별상장주식수!AB1148-분기별자기주식수!AB2292)</f>
        <v>0</v>
      </c>
      <c r="AC1148" s="13">
        <f>수정주가!AC1148*(분기별상장주식수!AC1148-분기별자기주식수!AC2292)</f>
        <v>0</v>
      </c>
      <c r="AD1148" s="13">
        <f>수정주가!AD1148*(분기별상장주식수!AD1148-분기별자기주식수!AD2292)</f>
        <v>0</v>
      </c>
      <c r="AE1148" s="13">
        <f>수정주가!AE1148*(분기별상장주식수!AE1148-분기별자기주식수!AE2292)</f>
        <v>0</v>
      </c>
      <c r="AF1148" s="13">
        <f>수정주가!AF1148*(분기별상장주식수!AF1148-분기별자기주식수!AF2292)</f>
        <v>0</v>
      </c>
      <c r="AG1148" s="13">
        <f>수정주가!AG1148*(분기별상장주식수!AG1148-분기별자기주식수!AG2292)</f>
        <v>0</v>
      </c>
      <c r="AH1148" s="13">
        <f>수정주가!AH1148*(분기별상장주식수!AH1148-분기별자기주식수!AH2292)</f>
        <v>0</v>
      </c>
      <c r="AI1148" s="13">
        <f>수정주가!AI1148*(분기별상장주식수!AI1148-분기별자기주식수!AI2292)</f>
        <v>0</v>
      </c>
      <c r="AJ1148" s="13">
        <f>수정주가!AJ1148*(분기별상장주식수!AJ1148-분기별자기주식수!AJ2292)</f>
        <v>0</v>
      </c>
      <c r="AK1148" s="13">
        <f>수정주가!AK1148*(분기별상장주식수!AK1148-분기별자기주식수!AK2292)</f>
        <v>0</v>
      </c>
      <c r="AL1148" s="13">
        <f>수정주가!AL1148*(분기별상장주식수!AL1148-분기별자기주식수!AL2292)</f>
        <v>0</v>
      </c>
      <c r="AM1148" s="13">
        <f>수정주가!AM1148*(분기별상장주식수!AM1148-분기별자기주식수!AM2292)</f>
        <v>0</v>
      </c>
      <c r="AN1148" s="13">
        <f>수정주가!AN1148*(분기별상장주식수!AN1148-분기별자기주식수!AN2292)</f>
        <v>0</v>
      </c>
      <c r="AO1148" s="13">
        <f>수정주가!AO1148*(분기별상장주식수!AO1148-분기별자기주식수!AO2292)</f>
        <v>0</v>
      </c>
      <c r="AP1148" s="13">
        <f>수정주가!AP1148*(분기별상장주식수!AP1148-분기별자기주식수!AP2292)</f>
        <v>0</v>
      </c>
      <c r="AQ1148" s="13">
        <f>수정주가!AQ1148*(분기별상장주식수!AQ1148-분기별자기주식수!AQ2292)</f>
        <v>0</v>
      </c>
      <c r="AR1148" s="13">
        <f>수정주가!AR1148*(분기별상장주식수!AR1148-분기별자기주식수!AR2292)</f>
        <v>0</v>
      </c>
      <c r="AS1148" s="13">
        <f>수정주가!AS1148*(분기별상장주식수!AS1148-분기별자기주식수!AS2292)</f>
        <v>0</v>
      </c>
      <c r="AT1148" s="13">
        <f>수정주가!AT1148*(분기별상장주식수!AT1148-분기별자기주식수!AT2292)</f>
        <v>0</v>
      </c>
      <c r="AU1148" s="13">
        <f>수정주가!AU1148*(분기별상장주식수!AU1148-분기별자기주식수!AU2292)</f>
        <v>0</v>
      </c>
      <c r="AV1148" s="13">
        <f>수정주가!AV1148*(분기별상장주식수!AV1148-분기별자기주식수!AV2292)</f>
        <v>0</v>
      </c>
      <c r="AW1148" s="13">
        <f>수정주가!AW1148*(분기별상장주식수!AW1148-분기별자기주식수!AW2292)</f>
        <v>0</v>
      </c>
      <c r="AX1148" s="13">
        <f>수정주가!AX1148*(분기별상장주식수!AX1148-분기별자기주식수!AX2292)</f>
        <v>0</v>
      </c>
      <c r="AY1148" s="13">
        <f>수정주가!AY1148*(분기별상장주식수!AY1148-분기별자기주식수!AY2292)</f>
        <v>0</v>
      </c>
      <c r="AZ1148" s="13">
        <f>수정주가!AZ1148*(분기별상장주식수!AZ1148-분기별자기주식수!AZ2292)</f>
        <v>0</v>
      </c>
      <c r="BA1148" s="13">
        <f>수정주가!BA1148*(분기별상장주식수!BA1148-분기별자기주식수!BA2292)</f>
        <v>0</v>
      </c>
      <c r="BB1148" s="13">
        <f>수정주가!BB1148*(분기별상장주식수!BB1148-분기별자기주식수!BB2292)</f>
        <v>0</v>
      </c>
      <c r="BC1148" s="13">
        <f>수정주가!BC1148*(분기별상장주식수!BC1148-분기별자기주식수!BC2292)</f>
        <v>0</v>
      </c>
      <c r="BD1148" s="13">
        <f>수정주가!BD1148*(분기별상장주식수!BD1148-분기별자기주식수!BD2292)</f>
        <v>0</v>
      </c>
      <c r="BE1148" s="13">
        <f>수정주가!BE1148*(분기별상장주식수!BE1148-분기별자기주식수!BE2292)</f>
        <v>0</v>
      </c>
      <c r="BF1148" s="13">
        <f>수정주가!BF1148*(분기별상장주식수!BF1148-분기별자기주식수!BF2292)</f>
        <v>0</v>
      </c>
      <c r="BG1148" s="13">
        <f>수정주가!BG1148*(분기별상장주식수!BG1148-분기별자기주식수!BG2292)</f>
        <v>0</v>
      </c>
      <c r="BH1148" s="13">
        <f>수정주가!BH1148*(분기별상장주식수!BH1148-분기별자기주식수!BH2292)</f>
        <v>136917179200</v>
      </c>
      <c r="BI1148" s="13">
        <f>수정주가!BI1148*(분기별상장주식수!BI1148-분기별자기주식수!BI2292)</f>
        <v>114281677800</v>
      </c>
      <c r="BJ1148" s="13">
        <f>수정주가!BJ1148*(분기별상장주식수!BJ1148-분기별자기주식수!BJ2292)</f>
        <v>99485789080</v>
      </c>
      <c r="BK1148" s="13">
        <f>수정주가!BK1148*(분기별상장주식수!BK1148-분기별자기주식수!BK2292)</f>
        <v>68348172520</v>
      </c>
      <c r="BL1148" s="13">
        <f>수정주가!BL1148*(분기별상장주식수!BL1148-분기별자기주식수!BL2292)</f>
        <v>76850287680</v>
      </c>
      <c r="BM1148" s="13">
        <f>수정주가!BM1148*(분기별상장주식수!BM1148-분기별자기주식수!BM2292)</f>
        <v>66360665080</v>
      </c>
      <c r="BN1148" s="13">
        <f>수정주가!BN1148*(분기별상장주식수!BN1148-분기별자기주식수!BN2292)</f>
        <v>61943981880</v>
      </c>
      <c r="BO1148" s="13">
        <f>수정주가!BO1148*(분기별상장주식수!BO1148-분기별자기주식수!BO2292)</f>
        <v>10246705024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3">
        <f>수정주가!D1149*(분기별상장주식수!D1149-분기별자기주식수!D2293)</f>
        <v>0</v>
      </c>
      <c r="E1149" s="13">
        <f>수정주가!E1149*(분기별상장주식수!E1149-분기별자기주식수!E2293)</f>
        <v>0</v>
      </c>
      <c r="F1149" s="13">
        <f>수정주가!F1149*(분기별상장주식수!F1149-분기별자기주식수!F2293)</f>
        <v>0</v>
      </c>
      <c r="G1149" s="13">
        <f>수정주가!G1149*(분기별상장주식수!G1149-분기별자기주식수!G2293)</f>
        <v>0</v>
      </c>
      <c r="H1149" s="13">
        <f>수정주가!H1149*(분기별상장주식수!H1149-분기별자기주식수!H2293)</f>
        <v>0</v>
      </c>
      <c r="I1149" s="13">
        <f>수정주가!I1149*(분기별상장주식수!I1149-분기별자기주식수!I2293)</f>
        <v>0</v>
      </c>
      <c r="J1149" s="13">
        <f>수정주가!J1149*(분기별상장주식수!J1149-분기별자기주식수!J2293)</f>
        <v>0</v>
      </c>
      <c r="K1149" s="13">
        <f>수정주가!K1149*(분기별상장주식수!K1149-분기별자기주식수!K2293)</f>
        <v>0</v>
      </c>
      <c r="L1149" s="13">
        <f>수정주가!L1149*(분기별상장주식수!L1149-분기별자기주식수!L2293)</f>
        <v>0</v>
      </c>
      <c r="M1149" s="13">
        <f>수정주가!M1149*(분기별상장주식수!M1149-분기별자기주식수!M2293)</f>
        <v>0</v>
      </c>
      <c r="N1149" s="13">
        <f>수정주가!N1149*(분기별상장주식수!N1149-분기별자기주식수!N2293)</f>
        <v>0</v>
      </c>
      <c r="O1149" s="13">
        <f>수정주가!O1149*(분기별상장주식수!O1149-분기별자기주식수!O2293)</f>
        <v>0</v>
      </c>
      <c r="P1149" s="13">
        <f>수정주가!P1149*(분기별상장주식수!P1149-분기별자기주식수!P2293)</f>
        <v>0</v>
      </c>
      <c r="Q1149" s="13">
        <f>수정주가!Q1149*(분기별상장주식수!Q1149-분기별자기주식수!Q2293)</f>
        <v>0</v>
      </c>
      <c r="R1149" s="13">
        <f>수정주가!R1149*(분기별상장주식수!R1149-분기별자기주식수!R2293)</f>
        <v>0</v>
      </c>
      <c r="S1149" s="13">
        <f>수정주가!S1149*(분기별상장주식수!S1149-분기별자기주식수!S2293)</f>
        <v>0</v>
      </c>
      <c r="T1149" s="13">
        <f>수정주가!T1149*(분기별상장주식수!T1149-분기별자기주식수!T2293)</f>
        <v>0</v>
      </c>
      <c r="U1149" s="13">
        <f>수정주가!U1149*(분기별상장주식수!U1149-분기별자기주식수!U2293)</f>
        <v>0</v>
      </c>
      <c r="V1149" s="13">
        <f>수정주가!V1149*(분기별상장주식수!V1149-분기별자기주식수!V2293)</f>
        <v>0</v>
      </c>
      <c r="W1149" s="13">
        <f>수정주가!W1149*(분기별상장주식수!W1149-분기별자기주식수!W2293)</f>
        <v>0</v>
      </c>
      <c r="X1149" s="13">
        <f>수정주가!X1149*(분기별상장주식수!X1149-분기별자기주식수!X2293)</f>
        <v>0</v>
      </c>
      <c r="Y1149" s="13">
        <f>수정주가!Y1149*(분기별상장주식수!Y1149-분기별자기주식수!Y2293)</f>
        <v>0</v>
      </c>
      <c r="Z1149" s="13">
        <f>수정주가!Z1149*(분기별상장주식수!Z1149-분기별자기주식수!Z2293)</f>
        <v>0</v>
      </c>
      <c r="AA1149" s="13">
        <f>수정주가!AA1149*(분기별상장주식수!AA1149-분기별자기주식수!AA2293)</f>
        <v>0</v>
      </c>
      <c r="AB1149" s="13">
        <f>수정주가!AB1149*(분기별상장주식수!AB1149-분기별자기주식수!AB2293)</f>
        <v>0</v>
      </c>
      <c r="AC1149" s="13">
        <f>수정주가!AC1149*(분기별상장주식수!AC1149-분기별자기주식수!AC2293)</f>
        <v>0</v>
      </c>
      <c r="AD1149" s="13">
        <f>수정주가!AD1149*(분기별상장주식수!AD1149-분기별자기주식수!AD2293)</f>
        <v>0</v>
      </c>
      <c r="AE1149" s="13">
        <f>수정주가!AE1149*(분기별상장주식수!AE1149-분기별자기주식수!AE2293)</f>
        <v>0</v>
      </c>
      <c r="AF1149" s="13">
        <f>수정주가!AF1149*(분기별상장주식수!AF1149-분기별자기주식수!AF2293)</f>
        <v>0</v>
      </c>
      <c r="AG1149" s="13">
        <f>수정주가!AG1149*(분기별상장주식수!AG1149-분기별자기주식수!AG2293)</f>
        <v>0</v>
      </c>
      <c r="AH1149" s="13">
        <f>수정주가!AH1149*(분기별상장주식수!AH1149-분기별자기주식수!AH2293)</f>
        <v>0</v>
      </c>
      <c r="AI1149" s="13">
        <f>수정주가!AI1149*(분기별상장주식수!AI1149-분기별자기주식수!AI2293)</f>
        <v>0</v>
      </c>
      <c r="AJ1149" s="13">
        <f>수정주가!AJ1149*(분기별상장주식수!AJ1149-분기별자기주식수!AJ2293)</f>
        <v>0</v>
      </c>
      <c r="AK1149" s="13">
        <f>수정주가!AK1149*(분기별상장주식수!AK1149-분기별자기주식수!AK2293)</f>
        <v>0</v>
      </c>
      <c r="AL1149" s="13">
        <f>수정주가!AL1149*(분기별상장주식수!AL1149-분기별자기주식수!AL2293)</f>
        <v>0</v>
      </c>
      <c r="AM1149" s="13">
        <f>수정주가!AM1149*(분기별상장주식수!AM1149-분기별자기주식수!AM2293)</f>
        <v>0</v>
      </c>
      <c r="AN1149" s="13">
        <f>수정주가!AN1149*(분기별상장주식수!AN1149-분기별자기주식수!AN2293)</f>
        <v>0</v>
      </c>
      <c r="AO1149" s="13">
        <f>수정주가!AO1149*(분기별상장주식수!AO1149-분기별자기주식수!AO2293)</f>
        <v>0</v>
      </c>
      <c r="AP1149" s="13">
        <f>수정주가!AP1149*(분기별상장주식수!AP1149-분기별자기주식수!AP2293)</f>
        <v>0</v>
      </c>
      <c r="AQ1149" s="13">
        <f>수정주가!AQ1149*(분기별상장주식수!AQ1149-분기별자기주식수!AQ2293)</f>
        <v>0</v>
      </c>
      <c r="AR1149" s="13">
        <f>수정주가!AR1149*(분기별상장주식수!AR1149-분기별자기주식수!AR2293)</f>
        <v>0</v>
      </c>
      <c r="AS1149" s="13">
        <f>수정주가!AS1149*(분기별상장주식수!AS1149-분기별자기주식수!AS2293)</f>
        <v>0</v>
      </c>
      <c r="AT1149" s="13">
        <f>수정주가!AT1149*(분기별상장주식수!AT1149-분기별자기주식수!AT2293)</f>
        <v>0</v>
      </c>
      <c r="AU1149" s="13">
        <f>수정주가!AU1149*(분기별상장주식수!AU1149-분기별자기주식수!AU2293)</f>
        <v>0</v>
      </c>
      <c r="AV1149" s="13">
        <f>수정주가!AV1149*(분기별상장주식수!AV1149-분기별자기주식수!AV2293)</f>
        <v>0</v>
      </c>
      <c r="AW1149" s="13">
        <f>수정주가!AW1149*(분기별상장주식수!AW1149-분기별자기주식수!AW2293)</f>
        <v>0</v>
      </c>
      <c r="AX1149" s="13">
        <f>수정주가!AX1149*(분기별상장주식수!AX1149-분기별자기주식수!AX2293)</f>
        <v>0</v>
      </c>
      <c r="AY1149" s="13">
        <f>수정주가!AY1149*(분기별상장주식수!AY1149-분기별자기주식수!AY2293)</f>
        <v>0</v>
      </c>
      <c r="AZ1149" s="13">
        <f>수정주가!AZ1149*(분기별상장주식수!AZ1149-분기별자기주식수!AZ2293)</f>
        <v>0</v>
      </c>
      <c r="BA1149" s="13">
        <f>수정주가!BA1149*(분기별상장주식수!BA1149-분기별자기주식수!BA2293)</f>
        <v>0</v>
      </c>
      <c r="BB1149" s="13">
        <f>수정주가!BB1149*(분기별상장주식수!BB1149-분기별자기주식수!BB2293)</f>
        <v>0</v>
      </c>
      <c r="BC1149" s="13">
        <f>수정주가!BC1149*(분기별상장주식수!BC1149-분기별자기주식수!BC2293)</f>
        <v>0</v>
      </c>
      <c r="BD1149" s="13">
        <f>수정주가!BD1149*(분기별상장주식수!BD1149-분기별자기주식수!BD2293)</f>
        <v>0</v>
      </c>
      <c r="BE1149" s="13">
        <f>수정주가!BE1149*(분기별상장주식수!BE1149-분기별자기주식수!BE2293)</f>
        <v>0</v>
      </c>
      <c r="BF1149" s="13">
        <f>수정주가!BF1149*(분기별상장주식수!BF1149-분기별자기주식수!BF2293)</f>
        <v>0</v>
      </c>
      <c r="BG1149" s="13">
        <f>수정주가!BG1149*(분기별상장주식수!BG1149-분기별자기주식수!BG2293)</f>
        <v>0</v>
      </c>
      <c r="BH1149" s="13">
        <f>수정주가!BH1149*(분기별상장주식수!BH1149-분기별자기주식수!BH2293)</f>
        <v>0</v>
      </c>
      <c r="BI1149" s="13">
        <f>수정주가!BI1149*(분기별상장주식수!BI1149-분기별자기주식수!BI2293)</f>
        <v>616875000000</v>
      </c>
      <c r="BJ1149" s="13">
        <f>수정주가!BJ1149*(분기별상장주식수!BJ1149-분기별자기주식수!BJ2293)</f>
        <v>569733000000</v>
      </c>
      <c r="BK1149" s="13">
        <f>수정주가!BK1149*(분기별상장주식수!BK1149-분기별자기주식수!BK2293)</f>
        <v>700050000000</v>
      </c>
      <c r="BL1149" s="13">
        <f>수정주가!BL1149*(분기별상장주식수!BL1149-분기별자기주식수!BL2293)</f>
        <v>617121000000</v>
      </c>
      <c r="BM1149" s="13">
        <f>수정주가!BM1149*(분기별상장주식수!BM1149-분기별자기주식수!BM2293)</f>
        <v>594504000000</v>
      </c>
      <c r="BN1149" s="13">
        <f>수정주가!BN1149*(분기별상장주식수!BN1149-분기별자기주식수!BN2293)</f>
        <v>509421000000</v>
      </c>
      <c r="BO1149" s="13">
        <f>수정주가!BO1149*(분기별상장주식수!BO1149-분기별자기주식수!BO2293)</f>
        <v>47549550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3">
        <f>수정주가!D1150*(분기별상장주식수!D1150-분기별자기주식수!D2294)</f>
        <v>0</v>
      </c>
      <c r="E1150" s="13">
        <f>수정주가!E1150*(분기별상장주식수!E1150-분기별자기주식수!E2294)</f>
        <v>0</v>
      </c>
      <c r="F1150" s="13">
        <f>수정주가!F1150*(분기별상장주식수!F1150-분기별자기주식수!F2294)</f>
        <v>0</v>
      </c>
      <c r="G1150" s="13">
        <f>수정주가!G1150*(분기별상장주식수!G1150-분기별자기주식수!G2294)</f>
        <v>0</v>
      </c>
      <c r="H1150" s="13">
        <f>수정주가!H1150*(분기별상장주식수!H1150-분기별자기주식수!H2294)</f>
        <v>0</v>
      </c>
      <c r="I1150" s="13">
        <f>수정주가!I1150*(분기별상장주식수!I1150-분기별자기주식수!I2294)</f>
        <v>0</v>
      </c>
      <c r="J1150" s="13">
        <f>수정주가!J1150*(분기별상장주식수!J1150-분기별자기주식수!J2294)</f>
        <v>0</v>
      </c>
      <c r="K1150" s="13">
        <f>수정주가!K1150*(분기별상장주식수!K1150-분기별자기주식수!K2294)</f>
        <v>0</v>
      </c>
      <c r="L1150" s="13">
        <f>수정주가!L1150*(분기별상장주식수!L1150-분기별자기주식수!L2294)</f>
        <v>0</v>
      </c>
      <c r="M1150" s="13">
        <f>수정주가!M1150*(분기별상장주식수!M1150-분기별자기주식수!M2294)</f>
        <v>0</v>
      </c>
      <c r="N1150" s="13">
        <f>수정주가!N1150*(분기별상장주식수!N1150-분기별자기주식수!N2294)</f>
        <v>0</v>
      </c>
      <c r="O1150" s="13">
        <f>수정주가!O1150*(분기별상장주식수!O1150-분기별자기주식수!O2294)</f>
        <v>0</v>
      </c>
      <c r="P1150" s="13">
        <f>수정주가!P1150*(분기별상장주식수!P1150-분기별자기주식수!P2294)</f>
        <v>0</v>
      </c>
      <c r="Q1150" s="13">
        <f>수정주가!Q1150*(분기별상장주식수!Q1150-분기별자기주식수!Q2294)</f>
        <v>0</v>
      </c>
      <c r="R1150" s="13">
        <f>수정주가!R1150*(분기별상장주식수!R1150-분기별자기주식수!R2294)</f>
        <v>0</v>
      </c>
      <c r="S1150" s="13">
        <f>수정주가!S1150*(분기별상장주식수!S1150-분기별자기주식수!S2294)</f>
        <v>0</v>
      </c>
      <c r="T1150" s="13">
        <f>수정주가!T1150*(분기별상장주식수!T1150-분기별자기주식수!T2294)</f>
        <v>0</v>
      </c>
      <c r="U1150" s="13">
        <f>수정주가!U1150*(분기별상장주식수!U1150-분기별자기주식수!U2294)</f>
        <v>0</v>
      </c>
      <c r="V1150" s="13">
        <f>수정주가!V1150*(분기별상장주식수!V1150-분기별자기주식수!V2294)</f>
        <v>0</v>
      </c>
      <c r="W1150" s="13">
        <f>수정주가!W1150*(분기별상장주식수!W1150-분기별자기주식수!W2294)</f>
        <v>0</v>
      </c>
      <c r="X1150" s="13">
        <f>수정주가!X1150*(분기별상장주식수!X1150-분기별자기주식수!X2294)</f>
        <v>0</v>
      </c>
      <c r="Y1150" s="13">
        <f>수정주가!Y1150*(분기별상장주식수!Y1150-분기별자기주식수!Y2294)</f>
        <v>0</v>
      </c>
      <c r="Z1150" s="13">
        <f>수정주가!Z1150*(분기별상장주식수!Z1150-분기별자기주식수!Z2294)</f>
        <v>0</v>
      </c>
      <c r="AA1150" s="13">
        <f>수정주가!AA1150*(분기별상장주식수!AA1150-분기별자기주식수!AA2294)</f>
        <v>0</v>
      </c>
      <c r="AB1150" s="13">
        <f>수정주가!AB1150*(분기별상장주식수!AB1150-분기별자기주식수!AB2294)</f>
        <v>0</v>
      </c>
      <c r="AC1150" s="13">
        <f>수정주가!AC1150*(분기별상장주식수!AC1150-분기별자기주식수!AC2294)</f>
        <v>0</v>
      </c>
      <c r="AD1150" s="13">
        <f>수정주가!AD1150*(분기별상장주식수!AD1150-분기별자기주식수!AD2294)</f>
        <v>0</v>
      </c>
      <c r="AE1150" s="13">
        <f>수정주가!AE1150*(분기별상장주식수!AE1150-분기별자기주식수!AE2294)</f>
        <v>0</v>
      </c>
      <c r="AF1150" s="13">
        <f>수정주가!AF1150*(분기별상장주식수!AF1150-분기별자기주식수!AF2294)</f>
        <v>0</v>
      </c>
      <c r="AG1150" s="13">
        <f>수정주가!AG1150*(분기별상장주식수!AG1150-분기별자기주식수!AG2294)</f>
        <v>0</v>
      </c>
      <c r="AH1150" s="13">
        <f>수정주가!AH1150*(분기별상장주식수!AH1150-분기별자기주식수!AH2294)</f>
        <v>0</v>
      </c>
      <c r="AI1150" s="13">
        <f>수정주가!AI1150*(분기별상장주식수!AI1150-분기별자기주식수!AI2294)</f>
        <v>0</v>
      </c>
      <c r="AJ1150" s="13">
        <f>수정주가!AJ1150*(분기별상장주식수!AJ1150-분기별자기주식수!AJ2294)</f>
        <v>0</v>
      </c>
      <c r="AK1150" s="13">
        <f>수정주가!AK1150*(분기별상장주식수!AK1150-분기별자기주식수!AK2294)</f>
        <v>0</v>
      </c>
      <c r="AL1150" s="13">
        <f>수정주가!AL1150*(분기별상장주식수!AL1150-분기별자기주식수!AL2294)</f>
        <v>0</v>
      </c>
      <c r="AM1150" s="13">
        <f>수정주가!AM1150*(분기별상장주식수!AM1150-분기별자기주식수!AM2294)</f>
        <v>0</v>
      </c>
      <c r="AN1150" s="13">
        <f>수정주가!AN1150*(분기별상장주식수!AN1150-분기별자기주식수!AN2294)</f>
        <v>0</v>
      </c>
      <c r="AO1150" s="13">
        <f>수정주가!AO1150*(분기별상장주식수!AO1150-분기별자기주식수!AO2294)</f>
        <v>0</v>
      </c>
      <c r="AP1150" s="13">
        <f>수정주가!AP1150*(분기별상장주식수!AP1150-분기별자기주식수!AP2294)</f>
        <v>0</v>
      </c>
      <c r="AQ1150" s="13">
        <f>수정주가!AQ1150*(분기별상장주식수!AQ1150-분기별자기주식수!AQ2294)</f>
        <v>0</v>
      </c>
      <c r="AR1150" s="13">
        <f>수정주가!AR1150*(분기별상장주식수!AR1150-분기별자기주식수!AR2294)</f>
        <v>0</v>
      </c>
      <c r="AS1150" s="13">
        <f>수정주가!AS1150*(분기별상장주식수!AS1150-분기별자기주식수!AS2294)</f>
        <v>0</v>
      </c>
      <c r="AT1150" s="13">
        <f>수정주가!AT1150*(분기별상장주식수!AT1150-분기별자기주식수!AT2294)</f>
        <v>0</v>
      </c>
      <c r="AU1150" s="13">
        <f>수정주가!AU1150*(분기별상장주식수!AU1150-분기별자기주식수!AU2294)</f>
        <v>0</v>
      </c>
      <c r="AV1150" s="13">
        <f>수정주가!AV1150*(분기별상장주식수!AV1150-분기별자기주식수!AV2294)</f>
        <v>0</v>
      </c>
      <c r="AW1150" s="13">
        <f>수정주가!AW1150*(분기별상장주식수!AW1150-분기별자기주식수!AW2294)</f>
        <v>0</v>
      </c>
      <c r="AX1150" s="13">
        <f>수정주가!AX1150*(분기별상장주식수!AX1150-분기별자기주식수!AX2294)</f>
        <v>0</v>
      </c>
      <c r="AY1150" s="13">
        <f>수정주가!AY1150*(분기별상장주식수!AY1150-분기별자기주식수!AY2294)</f>
        <v>0</v>
      </c>
      <c r="AZ1150" s="13">
        <f>수정주가!AZ1150*(분기별상장주식수!AZ1150-분기별자기주식수!AZ2294)</f>
        <v>0</v>
      </c>
      <c r="BA1150" s="13">
        <f>수정주가!BA1150*(분기별상장주식수!BA1150-분기별자기주식수!BA2294)</f>
        <v>0</v>
      </c>
      <c r="BB1150" s="13">
        <f>수정주가!BB1150*(분기별상장주식수!BB1150-분기별자기주식수!BB2294)</f>
        <v>0</v>
      </c>
      <c r="BC1150" s="13">
        <f>수정주가!BC1150*(분기별상장주식수!BC1150-분기별자기주식수!BC2294)</f>
        <v>0</v>
      </c>
      <c r="BD1150" s="13">
        <f>수정주가!BD1150*(분기별상장주식수!BD1150-분기별자기주식수!BD2294)</f>
        <v>0</v>
      </c>
      <c r="BE1150" s="13">
        <f>수정주가!BE1150*(분기별상장주식수!BE1150-분기별자기주식수!BE2294)</f>
        <v>0</v>
      </c>
      <c r="BF1150" s="13">
        <f>수정주가!BF1150*(분기별상장주식수!BF1150-분기별자기주식수!BF2294)</f>
        <v>0</v>
      </c>
      <c r="BG1150" s="13">
        <f>수정주가!BG1150*(분기별상장주식수!BG1150-분기별자기주식수!BG2294)</f>
        <v>0</v>
      </c>
      <c r="BH1150" s="13">
        <f>수정주가!BH1150*(분기별상장주식수!BH1150-분기별자기주식수!BH2294)</f>
        <v>354906556158</v>
      </c>
      <c r="BI1150" s="13">
        <f>수정주가!BI1150*(분기별상장주식수!BI1150-분기별자기주식수!BI2294)</f>
        <v>332582269008</v>
      </c>
      <c r="BJ1150" s="13">
        <f>수정주가!BJ1150*(분기별상장주식수!BJ1150-분기별자기주식수!BJ2294)</f>
        <v>329390722771</v>
      </c>
      <c r="BK1150" s="13">
        <f>수정주가!BK1150*(분기별상장주식수!BK1150-분기별자기주식수!BK2294)</f>
        <v>328580433830</v>
      </c>
      <c r="BL1150" s="13">
        <f>수정주가!BL1150*(분기별상장주식수!BL1150-분기별자기주식수!BL2294)</f>
        <v>350921257489</v>
      </c>
      <c r="BM1150" s="13">
        <f>수정주가!BM1150*(분기별상장주식수!BM1150-분기별자기주식수!BM2294)</f>
        <v>356361768950</v>
      </c>
      <c r="BN1150" s="13">
        <f>수정주가!BN1150*(분기별상장주식수!BN1150-분기별자기주식수!BN2294)</f>
        <v>414812085400</v>
      </c>
      <c r="BO1150" s="13">
        <f>수정주가!BO1150*(분기별상장주식수!BO1150-분기별자기주식수!BO2294)</f>
        <v>39668922730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3">
        <f>수정주가!D1151*(분기별상장주식수!D1151-분기별자기주식수!D2295)</f>
        <v>0</v>
      </c>
      <c r="E1151" s="13">
        <f>수정주가!E1151*(분기별상장주식수!E1151-분기별자기주식수!E2295)</f>
        <v>0</v>
      </c>
      <c r="F1151" s="13">
        <f>수정주가!F1151*(분기별상장주식수!F1151-분기별자기주식수!F2295)</f>
        <v>0</v>
      </c>
      <c r="G1151" s="13">
        <f>수정주가!G1151*(분기별상장주식수!G1151-분기별자기주식수!G2295)</f>
        <v>0</v>
      </c>
      <c r="H1151" s="13">
        <f>수정주가!H1151*(분기별상장주식수!H1151-분기별자기주식수!H2295)</f>
        <v>0</v>
      </c>
      <c r="I1151" s="13">
        <f>수정주가!I1151*(분기별상장주식수!I1151-분기별자기주식수!I2295)</f>
        <v>0</v>
      </c>
      <c r="J1151" s="13">
        <f>수정주가!J1151*(분기별상장주식수!J1151-분기별자기주식수!J2295)</f>
        <v>0</v>
      </c>
      <c r="K1151" s="13">
        <f>수정주가!K1151*(분기별상장주식수!K1151-분기별자기주식수!K2295)</f>
        <v>0</v>
      </c>
      <c r="L1151" s="13">
        <f>수정주가!L1151*(분기별상장주식수!L1151-분기별자기주식수!L2295)</f>
        <v>0</v>
      </c>
      <c r="M1151" s="13">
        <f>수정주가!M1151*(분기별상장주식수!M1151-분기별자기주식수!M2295)</f>
        <v>0</v>
      </c>
      <c r="N1151" s="13">
        <f>수정주가!N1151*(분기별상장주식수!N1151-분기별자기주식수!N2295)</f>
        <v>0</v>
      </c>
      <c r="O1151" s="13">
        <f>수정주가!O1151*(분기별상장주식수!O1151-분기별자기주식수!O2295)</f>
        <v>0</v>
      </c>
      <c r="P1151" s="13">
        <f>수정주가!P1151*(분기별상장주식수!P1151-분기별자기주식수!P2295)</f>
        <v>0</v>
      </c>
      <c r="Q1151" s="13">
        <f>수정주가!Q1151*(분기별상장주식수!Q1151-분기별자기주식수!Q2295)</f>
        <v>0</v>
      </c>
      <c r="R1151" s="13">
        <f>수정주가!R1151*(분기별상장주식수!R1151-분기별자기주식수!R2295)</f>
        <v>0</v>
      </c>
      <c r="S1151" s="13">
        <f>수정주가!S1151*(분기별상장주식수!S1151-분기별자기주식수!S2295)</f>
        <v>0</v>
      </c>
      <c r="T1151" s="13">
        <f>수정주가!T1151*(분기별상장주식수!T1151-분기별자기주식수!T2295)</f>
        <v>0</v>
      </c>
      <c r="U1151" s="13">
        <f>수정주가!U1151*(분기별상장주식수!U1151-분기별자기주식수!U2295)</f>
        <v>0</v>
      </c>
      <c r="V1151" s="13">
        <f>수정주가!V1151*(분기별상장주식수!V1151-분기별자기주식수!V2295)</f>
        <v>0</v>
      </c>
      <c r="W1151" s="13">
        <f>수정주가!W1151*(분기별상장주식수!W1151-분기별자기주식수!W2295)</f>
        <v>0</v>
      </c>
      <c r="X1151" s="13">
        <f>수정주가!X1151*(분기별상장주식수!X1151-분기별자기주식수!X2295)</f>
        <v>0</v>
      </c>
      <c r="Y1151" s="13">
        <f>수정주가!Y1151*(분기별상장주식수!Y1151-분기별자기주식수!Y2295)</f>
        <v>0</v>
      </c>
      <c r="Z1151" s="13">
        <f>수정주가!Z1151*(분기별상장주식수!Z1151-분기별자기주식수!Z2295)</f>
        <v>0</v>
      </c>
      <c r="AA1151" s="13">
        <f>수정주가!AA1151*(분기별상장주식수!AA1151-분기별자기주식수!AA2295)</f>
        <v>0</v>
      </c>
      <c r="AB1151" s="13">
        <f>수정주가!AB1151*(분기별상장주식수!AB1151-분기별자기주식수!AB2295)</f>
        <v>0</v>
      </c>
      <c r="AC1151" s="13">
        <f>수정주가!AC1151*(분기별상장주식수!AC1151-분기별자기주식수!AC2295)</f>
        <v>0</v>
      </c>
      <c r="AD1151" s="13">
        <f>수정주가!AD1151*(분기별상장주식수!AD1151-분기별자기주식수!AD2295)</f>
        <v>0</v>
      </c>
      <c r="AE1151" s="13">
        <f>수정주가!AE1151*(분기별상장주식수!AE1151-분기별자기주식수!AE2295)</f>
        <v>0</v>
      </c>
      <c r="AF1151" s="13">
        <f>수정주가!AF1151*(분기별상장주식수!AF1151-분기별자기주식수!AF2295)</f>
        <v>0</v>
      </c>
      <c r="AG1151" s="13">
        <f>수정주가!AG1151*(분기별상장주식수!AG1151-분기별자기주식수!AG2295)</f>
        <v>0</v>
      </c>
      <c r="AH1151" s="13">
        <f>수정주가!AH1151*(분기별상장주식수!AH1151-분기별자기주식수!AH2295)</f>
        <v>0</v>
      </c>
      <c r="AI1151" s="13">
        <f>수정주가!AI1151*(분기별상장주식수!AI1151-분기별자기주식수!AI2295)</f>
        <v>0</v>
      </c>
      <c r="AJ1151" s="13">
        <f>수정주가!AJ1151*(분기별상장주식수!AJ1151-분기별자기주식수!AJ2295)</f>
        <v>0</v>
      </c>
      <c r="AK1151" s="13">
        <f>수정주가!AK1151*(분기별상장주식수!AK1151-분기별자기주식수!AK2295)</f>
        <v>0</v>
      </c>
      <c r="AL1151" s="13">
        <f>수정주가!AL1151*(분기별상장주식수!AL1151-분기별자기주식수!AL2295)</f>
        <v>0</v>
      </c>
      <c r="AM1151" s="13">
        <f>수정주가!AM1151*(분기별상장주식수!AM1151-분기별자기주식수!AM2295)</f>
        <v>0</v>
      </c>
      <c r="AN1151" s="13">
        <f>수정주가!AN1151*(분기별상장주식수!AN1151-분기별자기주식수!AN2295)</f>
        <v>0</v>
      </c>
      <c r="AO1151" s="13">
        <f>수정주가!AO1151*(분기별상장주식수!AO1151-분기별자기주식수!AO2295)</f>
        <v>0</v>
      </c>
      <c r="AP1151" s="13">
        <f>수정주가!AP1151*(분기별상장주식수!AP1151-분기별자기주식수!AP2295)</f>
        <v>0</v>
      </c>
      <c r="AQ1151" s="13">
        <f>수정주가!AQ1151*(분기별상장주식수!AQ1151-분기별자기주식수!AQ2295)</f>
        <v>0</v>
      </c>
      <c r="AR1151" s="13">
        <f>수정주가!AR1151*(분기별상장주식수!AR1151-분기별자기주식수!AR2295)</f>
        <v>0</v>
      </c>
      <c r="AS1151" s="13">
        <f>수정주가!AS1151*(분기별상장주식수!AS1151-분기별자기주식수!AS2295)</f>
        <v>0</v>
      </c>
      <c r="AT1151" s="13">
        <f>수정주가!AT1151*(분기별상장주식수!AT1151-분기별자기주식수!AT2295)</f>
        <v>0</v>
      </c>
      <c r="AU1151" s="13">
        <f>수정주가!AU1151*(분기별상장주식수!AU1151-분기별자기주식수!AU2295)</f>
        <v>0</v>
      </c>
      <c r="AV1151" s="13">
        <f>수정주가!AV1151*(분기별상장주식수!AV1151-분기별자기주식수!AV2295)</f>
        <v>0</v>
      </c>
      <c r="AW1151" s="13">
        <f>수정주가!AW1151*(분기별상장주식수!AW1151-분기별자기주식수!AW2295)</f>
        <v>0</v>
      </c>
      <c r="AX1151" s="13">
        <f>수정주가!AX1151*(분기별상장주식수!AX1151-분기별자기주식수!AX2295)</f>
        <v>0</v>
      </c>
      <c r="AY1151" s="13">
        <f>수정주가!AY1151*(분기별상장주식수!AY1151-분기별자기주식수!AY2295)</f>
        <v>0</v>
      </c>
      <c r="AZ1151" s="13">
        <f>수정주가!AZ1151*(분기별상장주식수!AZ1151-분기별자기주식수!AZ2295)</f>
        <v>0</v>
      </c>
      <c r="BA1151" s="13">
        <f>수정주가!BA1151*(분기별상장주식수!BA1151-분기별자기주식수!BA2295)</f>
        <v>0</v>
      </c>
      <c r="BB1151" s="13">
        <f>수정주가!BB1151*(분기별상장주식수!BB1151-분기별자기주식수!BB2295)</f>
        <v>0</v>
      </c>
      <c r="BC1151" s="13">
        <f>수정주가!BC1151*(분기별상장주식수!BC1151-분기별자기주식수!BC2295)</f>
        <v>0</v>
      </c>
      <c r="BD1151" s="13">
        <f>수정주가!BD1151*(분기별상장주식수!BD1151-분기별자기주식수!BD2295)</f>
        <v>0</v>
      </c>
      <c r="BE1151" s="13">
        <f>수정주가!BE1151*(분기별상장주식수!BE1151-분기별자기주식수!BE2295)</f>
        <v>0</v>
      </c>
      <c r="BF1151" s="13">
        <f>수정주가!BF1151*(분기별상장주식수!BF1151-분기별자기주식수!BF2295)</f>
        <v>0</v>
      </c>
      <c r="BG1151" s="13">
        <f>수정주가!BG1151*(분기별상장주식수!BG1151-분기별자기주식수!BG2295)</f>
        <v>0</v>
      </c>
      <c r="BH1151" s="13">
        <f>수정주가!BH1151*(분기별상장주식수!BH1151-분기별자기주식수!BH2295)</f>
        <v>0</v>
      </c>
      <c r="BI1151" s="13">
        <f>수정주가!BI1151*(분기별상장주식수!BI1151-분기별자기주식수!BI2295)</f>
        <v>0</v>
      </c>
      <c r="BJ1151" s="13">
        <f>수정주가!BJ1151*(분기별상장주식수!BJ1151-분기별자기주식수!BJ2295)</f>
        <v>1184000000000</v>
      </c>
      <c r="BK1151" s="13">
        <f>수정주가!BK1151*(분기별상장주식수!BK1151-분기별자기주식수!BK2295)</f>
        <v>1400000000000</v>
      </c>
      <c r="BL1151" s="13">
        <f>수정주가!BL1151*(분기별상장주식수!BL1151-분기별자기주식수!BL2295)</f>
        <v>1614000000000</v>
      </c>
      <c r="BM1151" s="13">
        <f>수정주가!BM1151*(분기별상장주식수!BM1151-분기별자기주식수!BM2295)</f>
        <v>1622000000000</v>
      </c>
      <c r="BN1151" s="13">
        <f>수정주가!BN1151*(분기별상장주식수!BN1151-분기별자기주식수!BN2295)</f>
        <v>1464000000000</v>
      </c>
      <c r="BO1151" s="13">
        <f>수정주가!BO1151*(분기별상장주식수!BO1151-분기별자기주식수!BO2295)</f>
        <v>1142000000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3">
        <f>수정주가!D1152*(분기별상장주식수!D1152-분기별자기주식수!D2296)</f>
        <v>0</v>
      </c>
      <c r="E1152" s="13">
        <f>수정주가!E1152*(분기별상장주식수!E1152-분기별자기주식수!E2296)</f>
        <v>0</v>
      </c>
      <c r="F1152" s="13">
        <f>수정주가!F1152*(분기별상장주식수!F1152-분기별자기주식수!F2296)</f>
        <v>0</v>
      </c>
      <c r="G1152" s="13">
        <f>수정주가!G1152*(분기별상장주식수!G1152-분기별자기주식수!G2296)</f>
        <v>0</v>
      </c>
      <c r="H1152" s="13">
        <f>수정주가!H1152*(분기별상장주식수!H1152-분기별자기주식수!H2296)</f>
        <v>0</v>
      </c>
      <c r="I1152" s="13">
        <f>수정주가!I1152*(분기별상장주식수!I1152-분기별자기주식수!I2296)</f>
        <v>0</v>
      </c>
      <c r="J1152" s="13">
        <f>수정주가!J1152*(분기별상장주식수!J1152-분기별자기주식수!J2296)</f>
        <v>0</v>
      </c>
      <c r="K1152" s="13">
        <f>수정주가!K1152*(분기별상장주식수!K1152-분기별자기주식수!K2296)</f>
        <v>0</v>
      </c>
      <c r="L1152" s="13">
        <f>수정주가!L1152*(분기별상장주식수!L1152-분기별자기주식수!L2296)</f>
        <v>0</v>
      </c>
      <c r="M1152" s="13">
        <f>수정주가!M1152*(분기별상장주식수!M1152-분기별자기주식수!M2296)</f>
        <v>0</v>
      </c>
      <c r="N1152" s="13">
        <f>수정주가!N1152*(분기별상장주식수!N1152-분기별자기주식수!N2296)</f>
        <v>0</v>
      </c>
      <c r="O1152" s="13">
        <f>수정주가!O1152*(분기별상장주식수!O1152-분기별자기주식수!O2296)</f>
        <v>0</v>
      </c>
      <c r="P1152" s="13">
        <f>수정주가!P1152*(분기별상장주식수!P1152-분기별자기주식수!P2296)</f>
        <v>0</v>
      </c>
      <c r="Q1152" s="13">
        <f>수정주가!Q1152*(분기별상장주식수!Q1152-분기별자기주식수!Q2296)</f>
        <v>0</v>
      </c>
      <c r="R1152" s="13">
        <f>수정주가!R1152*(분기별상장주식수!R1152-분기별자기주식수!R2296)</f>
        <v>0</v>
      </c>
      <c r="S1152" s="13">
        <f>수정주가!S1152*(분기별상장주식수!S1152-분기별자기주식수!S2296)</f>
        <v>0</v>
      </c>
      <c r="T1152" s="13">
        <f>수정주가!T1152*(분기별상장주식수!T1152-분기별자기주식수!T2296)</f>
        <v>0</v>
      </c>
      <c r="U1152" s="13">
        <f>수정주가!U1152*(분기별상장주식수!U1152-분기별자기주식수!U2296)</f>
        <v>0</v>
      </c>
      <c r="V1152" s="13">
        <f>수정주가!V1152*(분기별상장주식수!V1152-분기별자기주식수!V2296)</f>
        <v>0</v>
      </c>
      <c r="W1152" s="13">
        <f>수정주가!W1152*(분기별상장주식수!W1152-분기별자기주식수!W2296)</f>
        <v>0</v>
      </c>
      <c r="X1152" s="13">
        <f>수정주가!X1152*(분기별상장주식수!X1152-분기별자기주식수!X2296)</f>
        <v>0</v>
      </c>
      <c r="Y1152" s="13">
        <f>수정주가!Y1152*(분기별상장주식수!Y1152-분기별자기주식수!Y2296)</f>
        <v>0</v>
      </c>
      <c r="Z1152" s="13">
        <f>수정주가!Z1152*(분기별상장주식수!Z1152-분기별자기주식수!Z2296)</f>
        <v>0</v>
      </c>
      <c r="AA1152" s="13">
        <f>수정주가!AA1152*(분기별상장주식수!AA1152-분기별자기주식수!AA2296)</f>
        <v>0</v>
      </c>
      <c r="AB1152" s="13">
        <f>수정주가!AB1152*(분기별상장주식수!AB1152-분기별자기주식수!AB2296)</f>
        <v>0</v>
      </c>
      <c r="AC1152" s="13">
        <f>수정주가!AC1152*(분기별상장주식수!AC1152-분기별자기주식수!AC2296)</f>
        <v>0</v>
      </c>
      <c r="AD1152" s="13">
        <f>수정주가!AD1152*(분기별상장주식수!AD1152-분기별자기주식수!AD2296)</f>
        <v>0</v>
      </c>
      <c r="AE1152" s="13">
        <f>수정주가!AE1152*(분기별상장주식수!AE1152-분기별자기주식수!AE2296)</f>
        <v>0</v>
      </c>
      <c r="AF1152" s="13">
        <f>수정주가!AF1152*(분기별상장주식수!AF1152-분기별자기주식수!AF2296)</f>
        <v>0</v>
      </c>
      <c r="AG1152" s="13">
        <f>수정주가!AG1152*(분기별상장주식수!AG1152-분기별자기주식수!AG2296)</f>
        <v>0</v>
      </c>
      <c r="AH1152" s="13">
        <f>수정주가!AH1152*(분기별상장주식수!AH1152-분기별자기주식수!AH2296)</f>
        <v>0</v>
      </c>
      <c r="AI1152" s="13">
        <f>수정주가!AI1152*(분기별상장주식수!AI1152-분기별자기주식수!AI2296)</f>
        <v>0</v>
      </c>
      <c r="AJ1152" s="13">
        <f>수정주가!AJ1152*(분기별상장주식수!AJ1152-분기별자기주식수!AJ2296)</f>
        <v>0</v>
      </c>
      <c r="AK1152" s="13">
        <f>수정주가!AK1152*(분기별상장주식수!AK1152-분기별자기주식수!AK2296)</f>
        <v>0</v>
      </c>
      <c r="AL1152" s="13">
        <f>수정주가!AL1152*(분기별상장주식수!AL1152-분기별자기주식수!AL2296)</f>
        <v>0</v>
      </c>
      <c r="AM1152" s="13">
        <f>수정주가!AM1152*(분기별상장주식수!AM1152-분기별자기주식수!AM2296)</f>
        <v>0</v>
      </c>
      <c r="AN1152" s="13">
        <f>수정주가!AN1152*(분기별상장주식수!AN1152-분기별자기주식수!AN2296)</f>
        <v>0</v>
      </c>
      <c r="AO1152" s="13">
        <f>수정주가!AO1152*(분기별상장주식수!AO1152-분기별자기주식수!AO2296)</f>
        <v>0</v>
      </c>
      <c r="AP1152" s="13">
        <f>수정주가!AP1152*(분기별상장주식수!AP1152-분기별자기주식수!AP2296)</f>
        <v>0</v>
      </c>
      <c r="AQ1152" s="13">
        <f>수정주가!AQ1152*(분기별상장주식수!AQ1152-분기별자기주식수!AQ2296)</f>
        <v>0</v>
      </c>
      <c r="AR1152" s="13">
        <f>수정주가!AR1152*(분기별상장주식수!AR1152-분기별자기주식수!AR2296)</f>
        <v>0</v>
      </c>
      <c r="AS1152" s="13">
        <f>수정주가!AS1152*(분기별상장주식수!AS1152-분기별자기주식수!AS2296)</f>
        <v>0</v>
      </c>
      <c r="AT1152" s="13">
        <f>수정주가!AT1152*(분기별상장주식수!AT1152-분기별자기주식수!AT2296)</f>
        <v>0</v>
      </c>
      <c r="AU1152" s="13">
        <f>수정주가!AU1152*(분기별상장주식수!AU1152-분기별자기주식수!AU2296)</f>
        <v>0</v>
      </c>
      <c r="AV1152" s="13">
        <f>수정주가!AV1152*(분기별상장주식수!AV1152-분기별자기주식수!AV2296)</f>
        <v>0</v>
      </c>
      <c r="AW1152" s="13">
        <f>수정주가!AW1152*(분기별상장주식수!AW1152-분기별자기주식수!AW2296)</f>
        <v>0</v>
      </c>
      <c r="AX1152" s="13">
        <f>수정주가!AX1152*(분기별상장주식수!AX1152-분기별자기주식수!AX2296)</f>
        <v>0</v>
      </c>
      <c r="AY1152" s="13">
        <f>수정주가!AY1152*(분기별상장주식수!AY1152-분기별자기주식수!AY2296)</f>
        <v>0</v>
      </c>
      <c r="AZ1152" s="13">
        <f>수정주가!AZ1152*(분기별상장주식수!AZ1152-분기별자기주식수!AZ2296)</f>
        <v>0</v>
      </c>
      <c r="BA1152" s="13">
        <f>수정주가!BA1152*(분기별상장주식수!BA1152-분기별자기주식수!BA2296)</f>
        <v>0</v>
      </c>
      <c r="BB1152" s="13">
        <f>수정주가!BB1152*(분기별상장주식수!BB1152-분기별자기주식수!BB2296)</f>
        <v>0</v>
      </c>
      <c r="BC1152" s="13">
        <f>수정주가!BC1152*(분기별상장주식수!BC1152-분기별자기주식수!BC2296)</f>
        <v>0</v>
      </c>
      <c r="BD1152" s="13">
        <f>수정주가!BD1152*(분기별상장주식수!BD1152-분기별자기주식수!BD2296)</f>
        <v>0</v>
      </c>
      <c r="BE1152" s="13">
        <f>수정주가!BE1152*(분기별상장주식수!BE1152-분기별자기주식수!BE2296)</f>
        <v>0</v>
      </c>
      <c r="BF1152" s="13">
        <f>수정주가!BF1152*(분기별상장주식수!BF1152-분기별자기주식수!BF2296)</f>
        <v>0</v>
      </c>
      <c r="BG1152" s="13">
        <f>수정주가!BG1152*(분기별상장주식수!BG1152-분기별자기주식수!BG2296)</f>
        <v>0</v>
      </c>
      <c r="BH1152" s="13">
        <f>수정주가!BH1152*(분기별상장주식수!BH1152-분기별자기주식수!BH2296)</f>
        <v>0</v>
      </c>
      <c r="BI1152" s="13">
        <f>수정주가!BI1152*(분기별상장주식수!BI1152-분기별자기주식수!BI2296)</f>
        <v>0</v>
      </c>
      <c r="BJ1152" s="13">
        <f>수정주가!BJ1152*(분기별상장주식수!BJ1152-분기별자기주식수!BJ2296)</f>
        <v>0</v>
      </c>
      <c r="BK1152" s="13">
        <f>수정주가!BK1152*(분기별상장주식수!BK1152-분기별자기주식수!BK2296)</f>
        <v>96673500000</v>
      </c>
      <c r="BL1152" s="13">
        <f>수정주가!BL1152*(분기별상장주식수!BL1152-분기별자기주식수!BL2296)</f>
        <v>88568550000</v>
      </c>
      <c r="BM1152" s="13">
        <f>수정주가!BM1152*(분기별상장주식수!BM1152-분기별자기주식수!BM2296)</f>
        <v>78217650000</v>
      </c>
      <c r="BN1152" s="13">
        <f>수정주가!BN1152*(분기별상장주식수!BN1152-분기별자기주식수!BN2296)</f>
        <v>68940900000</v>
      </c>
      <c r="BO1152" s="13">
        <f>수정주가!BO1152*(분기별상장주식수!BO1152-분기별자기주식수!BO2296)</f>
        <v>6191010000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3">
        <f>수정주가!D1153*(분기별상장주식수!D1153-분기별자기주식수!D2297)</f>
        <v>0</v>
      </c>
      <c r="E1153" s="13">
        <f>수정주가!E1153*(분기별상장주식수!E1153-분기별자기주식수!E2297)</f>
        <v>0</v>
      </c>
      <c r="F1153" s="13">
        <f>수정주가!F1153*(분기별상장주식수!F1153-분기별자기주식수!F2297)</f>
        <v>0</v>
      </c>
      <c r="G1153" s="13">
        <f>수정주가!G1153*(분기별상장주식수!G1153-분기별자기주식수!G2297)</f>
        <v>0</v>
      </c>
      <c r="H1153" s="13">
        <f>수정주가!H1153*(분기별상장주식수!H1153-분기별자기주식수!H2297)</f>
        <v>0</v>
      </c>
      <c r="I1153" s="13">
        <f>수정주가!I1153*(분기별상장주식수!I1153-분기별자기주식수!I2297)</f>
        <v>0</v>
      </c>
      <c r="J1153" s="13">
        <f>수정주가!J1153*(분기별상장주식수!J1153-분기별자기주식수!J2297)</f>
        <v>0</v>
      </c>
      <c r="K1153" s="13">
        <f>수정주가!K1153*(분기별상장주식수!K1153-분기별자기주식수!K2297)</f>
        <v>0</v>
      </c>
      <c r="L1153" s="13">
        <f>수정주가!L1153*(분기별상장주식수!L1153-분기별자기주식수!L2297)</f>
        <v>0</v>
      </c>
      <c r="M1153" s="13">
        <f>수정주가!M1153*(분기별상장주식수!M1153-분기별자기주식수!M2297)</f>
        <v>0</v>
      </c>
      <c r="N1153" s="13">
        <f>수정주가!N1153*(분기별상장주식수!N1153-분기별자기주식수!N2297)</f>
        <v>0</v>
      </c>
      <c r="O1153" s="13">
        <f>수정주가!O1153*(분기별상장주식수!O1153-분기별자기주식수!O2297)</f>
        <v>0</v>
      </c>
      <c r="P1153" s="13">
        <f>수정주가!P1153*(분기별상장주식수!P1153-분기별자기주식수!P2297)</f>
        <v>0</v>
      </c>
      <c r="Q1153" s="13">
        <f>수정주가!Q1153*(분기별상장주식수!Q1153-분기별자기주식수!Q2297)</f>
        <v>0</v>
      </c>
      <c r="R1153" s="13">
        <f>수정주가!R1153*(분기별상장주식수!R1153-분기별자기주식수!R2297)</f>
        <v>0</v>
      </c>
      <c r="S1153" s="13">
        <f>수정주가!S1153*(분기별상장주식수!S1153-분기별자기주식수!S2297)</f>
        <v>0</v>
      </c>
      <c r="T1153" s="13">
        <f>수정주가!T1153*(분기별상장주식수!T1153-분기별자기주식수!T2297)</f>
        <v>0</v>
      </c>
      <c r="U1153" s="13">
        <f>수정주가!U1153*(분기별상장주식수!U1153-분기별자기주식수!U2297)</f>
        <v>0</v>
      </c>
      <c r="V1153" s="13">
        <f>수정주가!V1153*(분기별상장주식수!V1153-분기별자기주식수!V2297)</f>
        <v>0</v>
      </c>
      <c r="W1153" s="13">
        <f>수정주가!W1153*(분기별상장주식수!W1153-분기별자기주식수!W2297)</f>
        <v>0</v>
      </c>
      <c r="X1153" s="13">
        <f>수정주가!X1153*(분기별상장주식수!X1153-분기별자기주식수!X2297)</f>
        <v>0</v>
      </c>
      <c r="Y1153" s="13">
        <f>수정주가!Y1153*(분기별상장주식수!Y1153-분기별자기주식수!Y2297)</f>
        <v>0</v>
      </c>
      <c r="Z1153" s="13">
        <f>수정주가!Z1153*(분기별상장주식수!Z1153-분기별자기주식수!Z2297)</f>
        <v>0</v>
      </c>
      <c r="AA1153" s="13">
        <f>수정주가!AA1153*(분기별상장주식수!AA1153-분기별자기주식수!AA2297)</f>
        <v>0</v>
      </c>
      <c r="AB1153" s="13">
        <f>수정주가!AB1153*(분기별상장주식수!AB1153-분기별자기주식수!AB2297)</f>
        <v>0</v>
      </c>
      <c r="AC1153" s="13">
        <f>수정주가!AC1153*(분기별상장주식수!AC1153-분기별자기주식수!AC2297)</f>
        <v>0</v>
      </c>
      <c r="AD1153" s="13">
        <f>수정주가!AD1153*(분기별상장주식수!AD1153-분기별자기주식수!AD2297)</f>
        <v>0</v>
      </c>
      <c r="AE1153" s="13">
        <f>수정주가!AE1153*(분기별상장주식수!AE1153-분기별자기주식수!AE2297)</f>
        <v>0</v>
      </c>
      <c r="AF1153" s="13">
        <f>수정주가!AF1153*(분기별상장주식수!AF1153-분기별자기주식수!AF2297)</f>
        <v>0</v>
      </c>
      <c r="AG1153" s="13">
        <f>수정주가!AG1153*(분기별상장주식수!AG1153-분기별자기주식수!AG2297)</f>
        <v>0</v>
      </c>
      <c r="AH1153" s="13">
        <f>수정주가!AH1153*(분기별상장주식수!AH1153-분기별자기주식수!AH2297)</f>
        <v>0</v>
      </c>
      <c r="AI1153" s="13">
        <f>수정주가!AI1153*(분기별상장주식수!AI1153-분기별자기주식수!AI2297)</f>
        <v>0</v>
      </c>
      <c r="AJ1153" s="13">
        <f>수정주가!AJ1153*(분기별상장주식수!AJ1153-분기별자기주식수!AJ2297)</f>
        <v>0</v>
      </c>
      <c r="AK1153" s="13">
        <f>수정주가!AK1153*(분기별상장주식수!AK1153-분기별자기주식수!AK2297)</f>
        <v>0</v>
      </c>
      <c r="AL1153" s="13">
        <f>수정주가!AL1153*(분기별상장주식수!AL1153-분기별자기주식수!AL2297)</f>
        <v>0</v>
      </c>
      <c r="AM1153" s="13">
        <f>수정주가!AM1153*(분기별상장주식수!AM1153-분기별자기주식수!AM2297)</f>
        <v>0</v>
      </c>
      <c r="AN1153" s="13">
        <f>수정주가!AN1153*(분기별상장주식수!AN1153-분기별자기주식수!AN2297)</f>
        <v>0</v>
      </c>
      <c r="AO1153" s="13">
        <f>수정주가!AO1153*(분기별상장주식수!AO1153-분기별자기주식수!AO2297)</f>
        <v>0</v>
      </c>
      <c r="AP1153" s="13">
        <f>수정주가!AP1153*(분기별상장주식수!AP1153-분기별자기주식수!AP2297)</f>
        <v>0</v>
      </c>
      <c r="AQ1153" s="13">
        <f>수정주가!AQ1153*(분기별상장주식수!AQ1153-분기별자기주식수!AQ2297)</f>
        <v>0</v>
      </c>
      <c r="AR1153" s="13">
        <f>수정주가!AR1153*(분기별상장주식수!AR1153-분기별자기주식수!AR2297)</f>
        <v>0</v>
      </c>
      <c r="AS1153" s="13">
        <f>수정주가!AS1153*(분기별상장주식수!AS1153-분기별자기주식수!AS2297)</f>
        <v>0</v>
      </c>
      <c r="AT1153" s="13">
        <f>수정주가!AT1153*(분기별상장주식수!AT1153-분기별자기주식수!AT2297)</f>
        <v>0</v>
      </c>
      <c r="AU1153" s="13">
        <f>수정주가!AU1153*(분기별상장주식수!AU1153-분기별자기주식수!AU2297)</f>
        <v>0</v>
      </c>
      <c r="AV1153" s="13">
        <f>수정주가!AV1153*(분기별상장주식수!AV1153-분기별자기주식수!AV2297)</f>
        <v>0</v>
      </c>
      <c r="AW1153" s="13">
        <f>수정주가!AW1153*(분기별상장주식수!AW1153-분기별자기주식수!AW2297)</f>
        <v>0</v>
      </c>
      <c r="AX1153" s="13">
        <f>수정주가!AX1153*(분기별상장주식수!AX1153-분기별자기주식수!AX2297)</f>
        <v>0</v>
      </c>
      <c r="AY1153" s="13">
        <f>수정주가!AY1153*(분기별상장주식수!AY1153-분기별자기주식수!AY2297)</f>
        <v>0</v>
      </c>
      <c r="AZ1153" s="13">
        <f>수정주가!AZ1153*(분기별상장주식수!AZ1153-분기별자기주식수!AZ2297)</f>
        <v>0</v>
      </c>
      <c r="BA1153" s="13">
        <f>수정주가!BA1153*(분기별상장주식수!BA1153-분기별자기주식수!BA2297)</f>
        <v>0</v>
      </c>
      <c r="BB1153" s="13">
        <f>수정주가!BB1153*(분기별상장주식수!BB1153-분기별자기주식수!BB2297)</f>
        <v>0</v>
      </c>
      <c r="BC1153" s="13">
        <f>수정주가!BC1153*(분기별상장주식수!BC1153-분기별자기주식수!BC2297)</f>
        <v>0</v>
      </c>
      <c r="BD1153" s="13">
        <f>수정주가!BD1153*(분기별상장주식수!BD1153-분기별자기주식수!BD2297)</f>
        <v>0</v>
      </c>
      <c r="BE1153" s="13">
        <f>수정주가!BE1153*(분기별상장주식수!BE1153-분기별자기주식수!BE2297)</f>
        <v>0</v>
      </c>
      <c r="BF1153" s="13">
        <f>수정주가!BF1153*(분기별상장주식수!BF1153-분기별자기주식수!BF2297)</f>
        <v>0</v>
      </c>
      <c r="BG1153" s="13">
        <f>수정주가!BG1153*(분기별상장주식수!BG1153-분기별자기주식수!BG2297)</f>
        <v>0</v>
      </c>
      <c r="BH1153" s="13">
        <f>수정주가!BH1153*(분기별상장주식수!BH1153-분기별자기주식수!BH2297)</f>
        <v>0</v>
      </c>
      <c r="BI1153" s="13">
        <f>수정주가!BI1153*(분기별상장주식수!BI1153-분기별자기주식수!BI2297)</f>
        <v>765019520000</v>
      </c>
      <c r="BJ1153" s="13">
        <f>수정주가!BJ1153*(분기별상장주식수!BJ1153-분기별자기주식수!BJ2297)</f>
        <v>337086726000</v>
      </c>
      <c r="BK1153" s="13">
        <f>수정주가!BK1153*(분기별상장주식수!BK1153-분기별자기주식수!BK2297)</f>
        <v>339477412000</v>
      </c>
      <c r="BL1153" s="13">
        <f>수정주가!BL1153*(분기별상장주식수!BL1153-분기별자기주식수!BL2297)</f>
        <v>386095789000</v>
      </c>
      <c r="BM1153" s="13">
        <f>수정주가!BM1153*(분기별상장주식수!BM1153-분기별자기주식수!BM2297)</f>
        <v>499653374000</v>
      </c>
      <c r="BN1153" s="13">
        <f>수정주가!BN1153*(분기별상장주식수!BN1153-분기별자기주식수!BN2297)</f>
        <v>396853876000</v>
      </c>
      <c r="BO1153" s="13">
        <f>수정주가!BO1153*(분기별상장주식수!BO1153-분기별자기주식수!BO2297)</f>
        <v>33350069700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3">
        <f>수정주가!D1154*(분기별상장주식수!D1154-분기별자기주식수!D2298)</f>
        <v>0</v>
      </c>
      <c r="E1154" s="13">
        <f>수정주가!E1154*(분기별상장주식수!E1154-분기별자기주식수!E2298)</f>
        <v>0</v>
      </c>
      <c r="F1154" s="13">
        <f>수정주가!F1154*(분기별상장주식수!F1154-분기별자기주식수!F2298)</f>
        <v>0</v>
      </c>
      <c r="G1154" s="13">
        <f>수정주가!G1154*(분기별상장주식수!G1154-분기별자기주식수!G2298)</f>
        <v>0</v>
      </c>
      <c r="H1154" s="13">
        <f>수정주가!H1154*(분기별상장주식수!H1154-분기별자기주식수!H2298)</f>
        <v>0</v>
      </c>
      <c r="I1154" s="13">
        <f>수정주가!I1154*(분기별상장주식수!I1154-분기별자기주식수!I2298)</f>
        <v>0</v>
      </c>
      <c r="J1154" s="13">
        <f>수정주가!J1154*(분기별상장주식수!J1154-분기별자기주식수!J2298)</f>
        <v>0</v>
      </c>
      <c r="K1154" s="13">
        <f>수정주가!K1154*(분기별상장주식수!K1154-분기별자기주식수!K2298)</f>
        <v>0</v>
      </c>
      <c r="L1154" s="13">
        <f>수정주가!L1154*(분기별상장주식수!L1154-분기별자기주식수!L2298)</f>
        <v>0</v>
      </c>
      <c r="M1154" s="13">
        <f>수정주가!M1154*(분기별상장주식수!M1154-분기별자기주식수!M2298)</f>
        <v>0</v>
      </c>
      <c r="N1154" s="13">
        <f>수정주가!N1154*(분기별상장주식수!N1154-분기별자기주식수!N2298)</f>
        <v>0</v>
      </c>
      <c r="O1154" s="13">
        <f>수정주가!O1154*(분기별상장주식수!O1154-분기별자기주식수!O2298)</f>
        <v>0</v>
      </c>
      <c r="P1154" s="13">
        <f>수정주가!P1154*(분기별상장주식수!P1154-분기별자기주식수!P2298)</f>
        <v>0</v>
      </c>
      <c r="Q1154" s="13">
        <f>수정주가!Q1154*(분기별상장주식수!Q1154-분기별자기주식수!Q2298)</f>
        <v>0</v>
      </c>
      <c r="R1154" s="13">
        <f>수정주가!R1154*(분기별상장주식수!R1154-분기별자기주식수!R2298)</f>
        <v>0</v>
      </c>
      <c r="S1154" s="13">
        <f>수정주가!S1154*(분기별상장주식수!S1154-분기별자기주식수!S2298)</f>
        <v>0</v>
      </c>
      <c r="T1154" s="13">
        <f>수정주가!T1154*(분기별상장주식수!T1154-분기별자기주식수!T2298)</f>
        <v>0</v>
      </c>
      <c r="U1154" s="13">
        <f>수정주가!U1154*(분기별상장주식수!U1154-분기별자기주식수!U2298)</f>
        <v>0</v>
      </c>
      <c r="V1154" s="13">
        <f>수정주가!V1154*(분기별상장주식수!V1154-분기별자기주식수!V2298)</f>
        <v>0</v>
      </c>
      <c r="W1154" s="13">
        <f>수정주가!W1154*(분기별상장주식수!W1154-분기별자기주식수!W2298)</f>
        <v>0</v>
      </c>
      <c r="X1154" s="13">
        <f>수정주가!X1154*(분기별상장주식수!X1154-분기별자기주식수!X2298)</f>
        <v>0</v>
      </c>
      <c r="Y1154" s="13">
        <f>수정주가!Y1154*(분기별상장주식수!Y1154-분기별자기주식수!Y2298)</f>
        <v>0</v>
      </c>
      <c r="Z1154" s="13">
        <f>수정주가!Z1154*(분기별상장주식수!Z1154-분기별자기주식수!Z2298)</f>
        <v>0</v>
      </c>
      <c r="AA1154" s="13">
        <f>수정주가!AA1154*(분기별상장주식수!AA1154-분기별자기주식수!AA2298)</f>
        <v>0</v>
      </c>
      <c r="AB1154" s="13">
        <f>수정주가!AB1154*(분기별상장주식수!AB1154-분기별자기주식수!AB2298)</f>
        <v>0</v>
      </c>
      <c r="AC1154" s="13">
        <f>수정주가!AC1154*(분기별상장주식수!AC1154-분기별자기주식수!AC2298)</f>
        <v>0</v>
      </c>
      <c r="AD1154" s="13">
        <f>수정주가!AD1154*(분기별상장주식수!AD1154-분기별자기주식수!AD2298)</f>
        <v>0</v>
      </c>
      <c r="AE1154" s="13">
        <f>수정주가!AE1154*(분기별상장주식수!AE1154-분기별자기주식수!AE2298)</f>
        <v>0</v>
      </c>
      <c r="AF1154" s="13">
        <f>수정주가!AF1154*(분기별상장주식수!AF1154-분기별자기주식수!AF2298)</f>
        <v>0</v>
      </c>
      <c r="AG1154" s="13">
        <f>수정주가!AG1154*(분기별상장주식수!AG1154-분기별자기주식수!AG2298)</f>
        <v>0</v>
      </c>
      <c r="AH1154" s="13">
        <f>수정주가!AH1154*(분기별상장주식수!AH1154-분기별자기주식수!AH2298)</f>
        <v>0</v>
      </c>
      <c r="AI1154" s="13">
        <f>수정주가!AI1154*(분기별상장주식수!AI1154-분기별자기주식수!AI2298)</f>
        <v>0</v>
      </c>
      <c r="AJ1154" s="13">
        <f>수정주가!AJ1154*(분기별상장주식수!AJ1154-분기별자기주식수!AJ2298)</f>
        <v>0</v>
      </c>
      <c r="AK1154" s="13">
        <f>수정주가!AK1154*(분기별상장주식수!AK1154-분기별자기주식수!AK2298)</f>
        <v>0</v>
      </c>
      <c r="AL1154" s="13">
        <f>수정주가!AL1154*(분기별상장주식수!AL1154-분기별자기주식수!AL2298)</f>
        <v>0</v>
      </c>
      <c r="AM1154" s="13">
        <f>수정주가!AM1154*(분기별상장주식수!AM1154-분기별자기주식수!AM2298)</f>
        <v>0</v>
      </c>
      <c r="AN1154" s="13">
        <f>수정주가!AN1154*(분기별상장주식수!AN1154-분기별자기주식수!AN2298)</f>
        <v>0</v>
      </c>
      <c r="AO1154" s="13">
        <f>수정주가!AO1154*(분기별상장주식수!AO1154-분기별자기주식수!AO2298)</f>
        <v>0</v>
      </c>
      <c r="AP1154" s="13">
        <f>수정주가!AP1154*(분기별상장주식수!AP1154-분기별자기주식수!AP2298)</f>
        <v>0</v>
      </c>
      <c r="AQ1154" s="13">
        <f>수정주가!AQ1154*(분기별상장주식수!AQ1154-분기별자기주식수!AQ2298)</f>
        <v>0</v>
      </c>
      <c r="AR1154" s="13">
        <f>수정주가!AR1154*(분기별상장주식수!AR1154-분기별자기주식수!AR2298)</f>
        <v>0</v>
      </c>
      <c r="AS1154" s="13">
        <f>수정주가!AS1154*(분기별상장주식수!AS1154-분기별자기주식수!AS2298)</f>
        <v>0</v>
      </c>
      <c r="AT1154" s="13">
        <f>수정주가!AT1154*(분기별상장주식수!AT1154-분기별자기주식수!AT2298)</f>
        <v>0</v>
      </c>
      <c r="AU1154" s="13">
        <f>수정주가!AU1154*(분기별상장주식수!AU1154-분기별자기주식수!AU2298)</f>
        <v>0</v>
      </c>
      <c r="AV1154" s="13">
        <f>수정주가!AV1154*(분기별상장주식수!AV1154-분기별자기주식수!AV2298)</f>
        <v>0</v>
      </c>
      <c r="AW1154" s="13">
        <f>수정주가!AW1154*(분기별상장주식수!AW1154-분기별자기주식수!AW2298)</f>
        <v>0</v>
      </c>
      <c r="AX1154" s="13">
        <f>수정주가!AX1154*(분기별상장주식수!AX1154-분기별자기주식수!AX2298)</f>
        <v>0</v>
      </c>
      <c r="AY1154" s="13">
        <f>수정주가!AY1154*(분기별상장주식수!AY1154-분기별자기주식수!AY2298)</f>
        <v>0</v>
      </c>
      <c r="AZ1154" s="13">
        <f>수정주가!AZ1154*(분기별상장주식수!AZ1154-분기별자기주식수!AZ2298)</f>
        <v>0</v>
      </c>
      <c r="BA1154" s="13">
        <f>수정주가!BA1154*(분기별상장주식수!BA1154-분기별자기주식수!BA2298)</f>
        <v>0</v>
      </c>
      <c r="BB1154" s="13">
        <f>수정주가!BB1154*(분기별상장주식수!BB1154-분기별자기주식수!BB2298)</f>
        <v>0</v>
      </c>
      <c r="BC1154" s="13">
        <f>수정주가!BC1154*(분기별상장주식수!BC1154-분기별자기주식수!BC2298)</f>
        <v>0</v>
      </c>
      <c r="BD1154" s="13">
        <f>수정주가!BD1154*(분기별상장주식수!BD1154-분기별자기주식수!BD2298)</f>
        <v>0</v>
      </c>
      <c r="BE1154" s="13">
        <f>수정주가!BE1154*(분기별상장주식수!BE1154-분기별자기주식수!BE2298)</f>
        <v>0</v>
      </c>
      <c r="BF1154" s="13">
        <f>수정주가!BF1154*(분기별상장주식수!BF1154-분기별자기주식수!BF2298)</f>
        <v>0</v>
      </c>
      <c r="BG1154" s="13">
        <f>수정주가!BG1154*(분기별상장주식수!BG1154-분기별자기주식수!BG2298)</f>
        <v>0</v>
      </c>
      <c r="BH1154" s="13">
        <f>수정주가!BH1154*(분기별상장주식수!BH1154-분기별자기주식수!BH2298)</f>
        <v>0</v>
      </c>
      <c r="BI1154" s="13">
        <f>수정주가!BI1154*(분기별상장주식수!BI1154-분기별자기주식수!BI2298)</f>
        <v>0</v>
      </c>
      <c r="BJ1154" s="13">
        <f>수정주가!BJ1154*(분기별상장주식수!BJ1154-분기별자기주식수!BJ2298)</f>
        <v>495484080000</v>
      </c>
      <c r="BK1154" s="13">
        <f>수정주가!BK1154*(분기별상장주식수!BK1154-분기별자기주식수!BK2298)</f>
        <v>296740080000</v>
      </c>
      <c r="BL1154" s="13">
        <f>수정주가!BL1154*(분기별상장주식수!BL1154-분기별자기주식수!BL2298)</f>
        <v>235987920000</v>
      </c>
      <c r="BM1154" s="13">
        <f>수정주가!BM1154*(분기별상장주식수!BM1154-분기별자기주식수!BM2298)</f>
        <v>407683920000</v>
      </c>
      <c r="BN1154" s="13">
        <f>수정주가!BN1154*(분기별상장주식수!BN1154-분기별자기주식수!BN2298)</f>
        <v>368875920000</v>
      </c>
      <c r="BO1154" s="13">
        <f>수정주가!BO1154*(분기별상장주식수!BO1154-분기별자기주식수!BO2298)</f>
        <v>40131000000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3">
        <f>수정주가!D1155*(분기별상장주식수!D1155-분기별자기주식수!D2299)</f>
        <v>0</v>
      </c>
      <c r="E1155" s="13">
        <f>수정주가!E1155*(분기별상장주식수!E1155-분기별자기주식수!E2299)</f>
        <v>0</v>
      </c>
      <c r="F1155" s="13">
        <f>수정주가!F1155*(분기별상장주식수!F1155-분기별자기주식수!F2299)</f>
        <v>0</v>
      </c>
      <c r="G1155" s="13">
        <f>수정주가!G1155*(분기별상장주식수!G1155-분기별자기주식수!G2299)</f>
        <v>0</v>
      </c>
      <c r="H1155" s="13">
        <f>수정주가!H1155*(분기별상장주식수!H1155-분기별자기주식수!H2299)</f>
        <v>0</v>
      </c>
      <c r="I1155" s="13">
        <f>수정주가!I1155*(분기별상장주식수!I1155-분기별자기주식수!I2299)</f>
        <v>0</v>
      </c>
      <c r="J1155" s="13">
        <f>수정주가!J1155*(분기별상장주식수!J1155-분기별자기주식수!J2299)</f>
        <v>0</v>
      </c>
      <c r="K1155" s="13">
        <f>수정주가!K1155*(분기별상장주식수!K1155-분기별자기주식수!K2299)</f>
        <v>0</v>
      </c>
      <c r="L1155" s="13">
        <f>수정주가!L1155*(분기별상장주식수!L1155-분기별자기주식수!L2299)</f>
        <v>0</v>
      </c>
      <c r="M1155" s="13">
        <f>수정주가!M1155*(분기별상장주식수!M1155-분기별자기주식수!M2299)</f>
        <v>0</v>
      </c>
      <c r="N1155" s="13">
        <f>수정주가!N1155*(분기별상장주식수!N1155-분기별자기주식수!N2299)</f>
        <v>0</v>
      </c>
      <c r="O1155" s="13">
        <f>수정주가!O1155*(분기별상장주식수!O1155-분기별자기주식수!O2299)</f>
        <v>0</v>
      </c>
      <c r="P1155" s="13">
        <f>수정주가!P1155*(분기별상장주식수!P1155-분기별자기주식수!P2299)</f>
        <v>0</v>
      </c>
      <c r="Q1155" s="13">
        <f>수정주가!Q1155*(분기별상장주식수!Q1155-분기별자기주식수!Q2299)</f>
        <v>0</v>
      </c>
      <c r="R1155" s="13">
        <f>수정주가!R1155*(분기별상장주식수!R1155-분기별자기주식수!R2299)</f>
        <v>0</v>
      </c>
      <c r="S1155" s="13">
        <f>수정주가!S1155*(분기별상장주식수!S1155-분기별자기주식수!S2299)</f>
        <v>0</v>
      </c>
      <c r="T1155" s="13">
        <f>수정주가!T1155*(분기별상장주식수!T1155-분기별자기주식수!T2299)</f>
        <v>0</v>
      </c>
      <c r="U1155" s="13">
        <f>수정주가!U1155*(분기별상장주식수!U1155-분기별자기주식수!U2299)</f>
        <v>0</v>
      </c>
      <c r="V1155" s="13">
        <f>수정주가!V1155*(분기별상장주식수!V1155-분기별자기주식수!V2299)</f>
        <v>0</v>
      </c>
      <c r="W1155" s="13">
        <f>수정주가!W1155*(분기별상장주식수!W1155-분기별자기주식수!W2299)</f>
        <v>0</v>
      </c>
      <c r="X1155" s="13">
        <f>수정주가!X1155*(분기별상장주식수!X1155-분기별자기주식수!X2299)</f>
        <v>0</v>
      </c>
      <c r="Y1155" s="13">
        <f>수정주가!Y1155*(분기별상장주식수!Y1155-분기별자기주식수!Y2299)</f>
        <v>0</v>
      </c>
      <c r="Z1155" s="13">
        <f>수정주가!Z1155*(분기별상장주식수!Z1155-분기별자기주식수!Z2299)</f>
        <v>0</v>
      </c>
      <c r="AA1155" s="13">
        <f>수정주가!AA1155*(분기별상장주식수!AA1155-분기별자기주식수!AA2299)</f>
        <v>0</v>
      </c>
      <c r="AB1155" s="13">
        <f>수정주가!AB1155*(분기별상장주식수!AB1155-분기별자기주식수!AB2299)</f>
        <v>0</v>
      </c>
      <c r="AC1155" s="13">
        <f>수정주가!AC1155*(분기별상장주식수!AC1155-분기별자기주식수!AC2299)</f>
        <v>0</v>
      </c>
      <c r="AD1155" s="13">
        <f>수정주가!AD1155*(분기별상장주식수!AD1155-분기별자기주식수!AD2299)</f>
        <v>0</v>
      </c>
      <c r="AE1155" s="13">
        <f>수정주가!AE1155*(분기별상장주식수!AE1155-분기별자기주식수!AE2299)</f>
        <v>0</v>
      </c>
      <c r="AF1155" s="13">
        <f>수정주가!AF1155*(분기별상장주식수!AF1155-분기별자기주식수!AF2299)</f>
        <v>0</v>
      </c>
      <c r="AG1155" s="13">
        <f>수정주가!AG1155*(분기별상장주식수!AG1155-분기별자기주식수!AG2299)</f>
        <v>0</v>
      </c>
      <c r="AH1155" s="13">
        <f>수정주가!AH1155*(분기별상장주식수!AH1155-분기별자기주식수!AH2299)</f>
        <v>0</v>
      </c>
      <c r="AI1155" s="13">
        <f>수정주가!AI1155*(분기별상장주식수!AI1155-분기별자기주식수!AI2299)</f>
        <v>0</v>
      </c>
      <c r="AJ1155" s="13">
        <f>수정주가!AJ1155*(분기별상장주식수!AJ1155-분기별자기주식수!AJ2299)</f>
        <v>0</v>
      </c>
      <c r="AK1155" s="13">
        <f>수정주가!AK1155*(분기별상장주식수!AK1155-분기별자기주식수!AK2299)</f>
        <v>0</v>
      </c>
      <c r="AL1155" s="13">
        <f>수정주가!AL1155*(분기별상장주식수!AL1155-분기별자기주식수!AL2299)</f>
        <v>0</v>
      </c>
      <c r="AM1155" s="13">
        <f>수정주가!AM1155*(분기별상장주식수!AM1155-분기별자기주식수!AM2299)</f>
        <v>0</v>
      </c>
      <c r="AN1155" s="13">
        <f>수정주가!AN1155*(분기별상장주식수!AN1155-분기별자기주식수!AN2299)</f>
        <v>0</v>
      </c>
      <c r="AO1155" s="13">
        <f>수정주가!AO1155*(분기별상장주식수!AO1155-분기별자기주식수!AO2299)</f>
        <v>0</v>
      </c>
      <c r="AP1155" s="13">
        <f>수정주가!AP1155*(분기별상장주식수!AP1155-분기별자기주식수!AP2299)</f>
        <v>0</v>
      </c>
      <c r="AQ1155" s="13">
        <f>수정주가!AQ1155*(분기별상장주식수!AQ1155-분기별자기주식수!AQ2299)</f>
        <v>0</v>
      </c>
      <c r="AR1155" s="13">
        <f>수정주가!AR1155*(분기별상장주식수!AR1155-분기별자기주식수!AR2299)</f>
        <v>0</v>
      </c>
      <c r="AS1155" s="13">
        <f>수정주가!AS1155*(분기별상장주식수!AS1155-분기별자기주식수!AS2299)</f>
        <v>0</v>
      </c>
      <c r="AT1155" s="13">
        <f>수정주가!AT1155*(분기별상장주식수!AT1155-분기별자기주식수!AT2299)</f>
        <v>0</v>
      </c>
      <c r="AU1155" s="13">
        <f>수정주가!AU1155*(분기별상장주식수!AU1155-분기별자기주식수!AU2299)</f>
        <v>0</v>
      </c>
      <c r="AV1155" s="13">
        <f>수정주가!AV1155*(분기별상장주식수!AV1155-분기별자기주식수!AV2299)</f>
        <v>0</v>
      </c>
      <c r="AW1155" s="13">
        <f>수정주가!AW1155*(분기별상장주식수!AW1155-분기별자기주식수!AW2299)</f>
        <v>0</v>
      </c>
      <c r="AX1155" s="13">
        <f>수정주가!AX1155*(분기별상장주식수!AX1155-분기별자기주식수!AX2299)</f>
        <v>0</v>
      </c>
      <c r="AY1155" s="13">
        <f>수정주가!AY1155*(분기별상장주식수!AY1155-분기별자기주식수!AY2299)</f>
        <v>0</v>
      </c>
      <c r="AZ1155" s="13">
        <f>수정주가!AZ1155*(분기별상장주식수!AZ1155-분기별자기주식수!AZ2299)</f>
        <v>0</v>
      </c>
      <c r="BA1155" s="13">
        <f>수정주가!BA1155*(분기별상장주식수!BA1155-분기별자기주식수!BA2299)</f>
        <v>0</v>
      </c>
      <c r="BB1155" s="13">
        <f>수정주가!BB1155*(분기별상장주식수!BB1155-분기별자기주식수!BB2299)</f>
        <v>0</v>
      </c>
      <c r="BC1155" s="13">
        <f>수정주가!BC1155*(분기별상장주식수!BC1155-분기별자기주식수!BC2299)</f>
        <v>0</v>
      </c>
      <c r="BD1155" s="13">
        <f>수정주가!BD1155*(분기별상장주식수!BD1155-분기별자기주식수!BD2299)</f>
        <v>0</v>
      </c>
      <c r="BE1155" s="13">
        <f>수정주가!BE1155*(분기별상장주식수!BE1155-분기별자기주식수!BE2299)</f>
        <v>0</v>
      </c>
      <c r="BF1155" s="13">
        <f>수정주가!BF1155*(분기별상장주식수!BF1155-분기별자기주식수!BF2299)</f>
        <v>0</v>
      </c>
      <c r="BG1155" s="13">
        <f>수정주가!BG1155*(분기별상장주식수!BG1155-분기별자기주식수!BG2299)</f>
        <v>0</v>
      </c>
      <c r="BH1155" s="13">
        <f>수정주가!BH1155*(분기별상장주식수!BH1155-분기별자기주식수!BH2299)</f>
        <v>0</v>
      </c>
      <c r="BI1155" s="13">
        <f>수정주가!BI1155*(분기별상장주식수!BI1155-분기별자기주식수!BI2299)</f>
        <v>0</v>
      </c>
      <c r="BJ1155" s="13">
        <f>수정주가!BJ1155*(분기별상장주식수!BJ1155-분기별자기주식수!BJ2299)</f>
        <v>0</v>
      </c>
      <c r="BK1155" s="13">
        <f>수정주가!BK1155*(분기별상장주식수!BK1155-분기별자기주식수!BK2299)</f>
        <v>668277225000</v>
      </c>
      <c r="BL1155" s="13">
        <f>수정주가!BL1155*(분기별상장주식수!BL1155-분기별자기주식수!BL2299)</f>
        <v>744714162500</v>
      </c>
      <c r="BM1155" s="13">
        <f>수정주가!BM1155*(분기별상장주식수!BM1155-분기별자기주식수!BM2299)</f>
        <v>1455359290000</v>
      </c>
      <c r="BN1155" s="13">
        <f>수정주가!BN1155*(분기별상장주식수!BN1155-분기별자기주식수!BN2299)</f>
        <v>878806390000</v>
      </c>
      <c r="BO1155" s="13">
        <f>수정주가!BO1155*(분기별상장주식수!BO1155-분기별자기주식수!BO2299)</f>
        <v>75126590000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3">
        <f>수정주가!D1156*(분기별상장주식수!D1156-분기별자기주식수!D2300)</f>
        <v>0</v>
      </c>
      <c r="E1156" s="13">
        <f>수정주가!E1156*(분기별상장주식수!E1156-분기별자기주식수!E2300)</f>
        <v>0</v>
      </c>
      <c r="F1156" s="13">
        <f>수정주가!F1156*(분기별상장주식수!F1156-분기별자기주식수!F2300)</f>
        <v>0</v>
      </c>
      <c r="G1156" s="13">
        <f>수정주가!G1156*(분기별상장주식수!G1156-분기별자기주식수!G2300)</f>
        <v>0</v>
      </c>
      <c r="H1156" s="13">
        <f>수정주가!H1156*(분기별상장주식수!H1156-분기별자기주식수!H2300)</f>
        <v>0</v>
      </c>
      <c r="I1156" s="13">
        <f>수정주가!I1156*(분기별상장주식수!I1156-분기별자기주식수!I2300)</f>
        <v>0</v>
      </c>
      <c r="J1156" s="13">
        <f>수정주가!J1156*(분기별상장주식수!J1156-분기별자기주식수!J2300)</f>
        <v>0</v>
      </c>
      <c r="K1156" s="13">
        <f>수정주가!K1156*(분기별상장주식수!K1156-분기별자기주식수!K2300)</f>
        <v>0</v>
      </c>
      <c r="L1156" s="13">
        <f>수정주가!L1156*(분기별상장주식수!L1156-분기별자기주식수!L2300)</f>
        <v>0</v>
      </c>
      <c r="M1156" s="13">
        <f>수정주가!M1156*(분기별상장주식수!M1156-분기별자기주식수!M2300)</f>
        <v>0</v>
      </c>
      <c r="N1156" s="13">
        <f>수정주가!N1156*(분기별상장주식수!N1156-분기별자기주식수!N2300)</f>
        <v>0</v>
      </c>
      <c r="O1156" s="13">
        <f>수정주가!O1156*(분기별상장주식수!O1156-분기별자기주식수!O2300)</f>
        <v>0</v>
      </c>
      <c r="P1156" s="13">
        <f>수정주가!P1156*(분기별상장주식수!P1156-분기별자기주식수!P2300)</f>
        <v>0</v>
      </c>
      <c r="Q1156" s="13">
        <f>수정주가!Q1156*(분기별상장주식수!Q1156-분기별자기주식수!Q2300)</f>
        <v>0</v>
      </c>
      <c r="R1156" s="13">
        <f>수정주가!R1156*(분기별상장주식수!R1156-분기별자기주식수!R2300)</f>
        <v>0</v>
      </c>
      <c r="S1156" s="13">
        <f>수정주가!S1156*(분기별상장주식수!S1156-분기별자기주식수!S2300)</f>
        <v>0</v>
      </c>
      <c r="T1156" s="13">
        <f>수정주가!T1156*(분기별상장주식수!T1156-분기별자기주식수!T2300)</f>
        <v>0</v>
      </c>
      <c r="U1156" s="13">
        <f>수정주가!U1156*(분기별상장주식수!U1156-분기별자기주식수!U2300)</f>
        <v>0</v>
      </c>
      <c r="V1156" s="13">
        <f>수정주가!V1156*(분기별상장주식수!V1156-분기별자기주식수!V2300)</f>
        <v>0</v>
      </c>
      <c r="W1156" s="13">
        <f>수정주가!W1156*(분기별상장주식수!W1156-분기별자기주식수!W2300)</f>
        <v>0</v>
      </c>
      <c r="X1156" s="13">
        <f>수정주가!X1156*(분기별상장주식수!X1156-분기별자기주식수!X2300)</f>
        <v>0</v>
      </c>
      <c r="Y1156" s="13">
        <f>수정주가!Y1156*(분기별상장주식수!Y1156-분기별자기주식수!Y2300)</f>
        <v>0</v>
      </c>
      <c r="Z1156" s="13">
        <f>수정주가!Z1156*(분기별상장주식수!Z1156-분기별자기주식수!Z2300)</f>
        <v>0</v>
      </c>
      <c r="AA1156" s="13">
        <f>수정주가!AA1156*(분기별상장주식수!AA1156-분기별자기주식수!AA2300)</f>
        <v>0</v>
      </c>
      <c r="AB1156" s="13">
        <f>수정주가!AB1156*(분기별상장주식수!AB1156-분기별자기주식수!AB2300)</f>
        <v>0</v>
      </c>
      <c r="AC1156" s="13">
        <f>수정주가!AC1156*(분기별상장주식수!AC1156-분기별자기주식수!AC2300)</f>
        <v>0</v>
      </c>
      <c r="AD1156" s="13">
        <f>수정주가!AD1156*(분기별상장주식수!AD1156-분기별자기주식수!AD2300)</f>
        <v>0</v>
      </c>
      <c r="AE1156" s="13">
        <f>수정주가!AE1156*(분기별상장주식수!AE1156-분기별자기주식수!AE2300)</f>
        <v>0</v>
      </c>
      <c r="AF1156" s="13">
        <f>수정주가!AF1156*(분기별상장주식수!AF1156-분기별자기주식수!AF2300)</f>
        <v>0</v>
      </c>
      <c r="AG1156" s="13">
        <f>수정주가!AG1156*(분기별상장주식수!AG1156-분기별자기주식수!AG2300)</f>
        <v>0</v>
      </c>
      <c r="AH1156" s="13">
        <f>수정주가!AH1156*(분기별상장주식수!AH1156-분기별자기주식수!AH2300)</f>
        <v>0</v>
      </c>
      <c r="AI1156" s="13">
        <f>수정주가!AI1156*(분기별상장주식수!AI1156-분기별자기주식수!AI2300)</f>
        <v>0</v>
      </c>
      <c r="AJ1156" s="13">
        <f>수정주가!AJ1156*(분기별상장주식수!AJ1156-분기별자기주식수!AJ2300)</f>
        <v>0</v>
      </c>
      <c r="AK1156" s="13">
        <f>수정주가!AK1156*(분기별상장주식수!AK1156-분기별자기주식수!AK2300)</f>
        <v>0</v>
      </c>
      <c r="AL1156" s="13">
        <f>수정주가!AL1156*(분기별상장주식수!AL1156-분기별자기주식수!AL2300)</f>
        <v>0</v>
      </c>
      <c r="AM1156" s="13">
        <f>수정주가!AM1156*(분기별상장주식수!AM1156-분기별자기주식수!AM2300)</f>
        <v>0</v>
      </c>
      <c r="AN1156" s="13">
        <f>수정주가!AN1156*(분기별상장주식수!AN1156-분기별자기주식수!AN2300)</f>
        <v>0</v>
      </c>
      <c r="AO1156" s="13">
        <f>수정주가!AO1156*(분기별상장주식수!AO1156-분기별자기주식수!AO2300)</f>
        <v>0</v>
      </c>
      <c r="AP1156" s="13">
        <f>수정주가!AP1156*(분기별상장주식수!AP1156-분기별자기주식수!AP2300)</f>
        <v>0</v>
      </c>
      <c r="AQ1156" s="13">
        <f>수정주가!AQ1156*(분기별상장주식수!AQ1156-분기별자기주식수!AQ2300)</f>
        <v>0</v>
      </c>
      <c r="AR1156" s="13">
        <f>수정주가!AR1156*(분기별상장주식수!AR1156-분기별자기주식수!AR2300)</f>
        <v>0</v>
      </c>
      <c r="AS1156" s="13">
        <f>수정주가!AS1156*(분기별상장주식수!AS1156-분기별자기주식수!AS2300)</f>
        <v>0</v>
      </c>
      <c r="AT1156" s="13">
        <f>수정주가!AT1156*(분기별상장주식수!AT1156-분기별자기주식수!AT2300)</f>
        <v>0</v>
      </c>
      <c r="AU1156" s="13">
        <f>수정주가!AU1156*(분기별상장주식수!AU1156-분기별자기주식수!AU2300)</f>
        <v>0</v>
      </c>
      <c r="AV1156" s="13">
        <f>수정주가!AV1156*(분기별상장주식수!AV1156-분기별자기주식수!AV2300)</f>
        <v>0</v>
      </c>
      <c r="AW1156" s="13">
        <f>수정주가!AW1156*(분기별상장주식수!AW1156-분기별자기주식수!AW2300)</f>
        <v>0</v>
      </c>
      <c r="AX1156" s="13">
        <f>수정주가!AX1156*(분기별상장주식수!AX1156-분기별자기주식수!AX2300)</f>
        <v>0</v>
      </c>
      <c r="AY1156" s="13">
        <f>수정주가!AY1156*(분기별상장주식수!AY1156-분기별자기주식수!AY2300)</f>
        <v>0</v>
      </c>
      <c r="AZ1156" s="13">
        <f>수정주가!AZ1156*(분기별상장주식수!AZ1156-분기별자기주식수!AZ2300)</f>
        <v>0</v>
      </c>
      <c r="BA1156" s="13">
        <f>수정주가!BA1156*(분기별상장주식수!BA1156-분기별자기주식수!BA2300)</f>
        <v>0</v>
      </c>
      <c r="BB1156" s="13">
        <f>수정주가!BB1156*(분기별상장주식수!BB1156-분기별자기주식수!BB2300)</f>
        <v>0</v>
      </c>
      <c r="BC1156" s="13">
        <f>수정주가!BC1156*(분기별상장주식수!BC1156-분기별자기주식수!BC2300)</f>
        <v>0</v>
      </c>
      <c r="BD1156" s="13">
        <f>수정주가!BD1156*(분기별상장주식수!BD1156-분기별자기주식수!BD2300)</f>
        <v>0</v>
      </c>
      <c r="BE1156" s="13">
        <f>수정주가!BE1156*(분기별상장주식수!BE1156-분기별자기주식수!BE2300)</f>
        <v>0</v>
      </c>
      <c r="BF1156" s="13">
        <f>수정주가!BF1156*(분기별상장주식수!BF1156-분기별자기주식수!BF2300)</f>
        <v>0</v>
      </c>
      <c r="BG1156" s="13">
        <f>수정주가!BG1156*(분기별상장주식수!BG1156-분기별자기주식수!BG2300)</f>
        <v>0</v>
      </c>
      <c r="BH1156" s="13">
        <f>수정주가!BH1156*(분기별상장주식수!BH1156-분기별자기주식수!BH2300)</f>
        <v>0</v>
      </c>
      <c r="BI1156" s="13">
        <f>수정주가!BI1156*(분기별상장주식수!BI1156-분기별자기주식수!BI2300)</f>
        <v>0</v>
      </c>
      <c r="BJ1156" s="13">
        <f>수정주가!BJ1156*(분기별상장주식수!BJ1156-분기별자기주식수!BJ2300)</f>
        <v>0</v>
      </c>
      <c r="BK1156" s="13">
        <f>수정주가!BK1156*(분기별상장주식수!BK1156-분기별자기주식수!BK2300)</f>
        <v>279395665200</v>
      </c>
      <c r="BL1156" s="13">
        <f>수정주가!BL1156*(분기별상장주식수!BL1156-분기별자기주식수!BL2300)</f>
        <v>223425523800</v>
      </c>
      <c r="BM1156" s="13">
        <f>수정주가!BM1156*(분기별상장주식수!BM1156-분기별자기주식수!BM2300)</f>
        <v>182926803600</v>
      </c>
      <c r="BN1156" s="13">
        <f>수정주가!BN1156*(분기별상장주식수!BN1156-분기별자기주식수!BN2300)</f>
        <v>165635215200</v>
      </c>
      <c r="BO1156" s="13">
        <f>수정주가!BO1156*(분기별상장주식수!BO1156-분기별자기주식수!BO2300)</f>
        <v>14970875220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3">
        <f>수정주가!D1157*(분기별상장주식수!D1157-분기별자기주식수!D2301)</f>
        <v>0</v>
      </c>
      <c r="E1157" s="13">
        <f>수정주가!E1157*(분기별상장주식수!E1157-분기별자기주식수!E2301)</f>
        <v>0</v>
      </c>
      <c r="F1157" s="13">
        <f>수정주가!F1157*(분기별상장주식수!F1157-분기별자기주식수!F2301)</f>
        <v>0</v>
      </c>
      <c r="G1157" s="13">
        <f>수정주가!G1157*(분기별상장주식수!G1157-분기별자기주식수!G2301)</f>
        <v>0</v>
      </c>
      <c r="H1157" s="13">
        <f>수정주가!H1157*(분기별상장주식수!H1157-분기별자기주식수!H2301)</f>
        <v>0</v>
      </c>
      <c r="I1157" s="13">
        <f>수정주가!I1157*(분기별상장주식수!I1157-분기별자기주식수!I2301)</f>
        <v>0</v>
      </c>
      <c r="J1157" s="13">
        <f>수정주가!J1157*(분기별상장주식수!J1157-분기별자기주식수!J2301)</f>
        <v>0</v>
      </c>
      <c r="K1157" s="13">
        <f>수정주가!K1157*(분기별상장주식수!K1157-분기별자기주식수!K2301)</f>
        <v>0</v>
      </c>
      <c r="L1157" s="13">
        <f>수정주가!L1157*(분기별상장주식수!L1157-분기별자기주식수!L2301)</f>
        <v>0</v>
      </c>
      <c r="M1157" s="13">
        <f>수정주가!M1157*(분기별상장주식수!M1157-분기별자기주식수!M2301)</f>
        <v>0</v>
      </c>
      <c r="N1157" s="13">
        <f>수정주가!N1157*(분기별상장주식수!N1157-분기별자기주식수!N2301)</f>
        <v>0</v>
      </c>
      <c r="O1157" s="13">
        <f>수정주가!O1157*(분기별상장주식수!O1157-분기별자기주식수!O2301)</f>
        <v>0</v>
      </c>
      <c r="P1157" s="13">
        <f>수정주가!P1157*(분기별상장주식수!P1157-분기별자기주식수!P2301)</f>
        <v>0</v>
      </c>
      <c r="Q1157" s="13">
        <f>수정주가!Q1157*(분기별상장주식수!Q1157-분기별자기주식수!Q2301)</f>
        <v>0</v>
      </c>
      <c r="R1157" s="13">
        <f>수정주가!R1157*(분기별상장주식수!R1157-분기별자기주식수!R2301)</f>
        <v>0</v>
      </c>
      <c r="S1157" s="13">
        <f>수정주가!S1157*(분기별상장주식수!S1157-분기별자기주식수!S2301)</f>
        <v>0</v>
      </c>
      <c r="T1157" s="13">
        <f>수정주가!T1157*(분기별상장주식수!T1157-분기별자기주식수!T2301)</f>
        <v>0</v>
      </c>
      <c r="U1157" s="13">
        <f>수정주가!U1157*(분기별상장주식수!U1157-분기별자기주식수!U2301)</f>
        <v>0</v>
      </c>
      <c r="V1157" s="13">
        <f>수정주가!V1157*(분기별상장주식수!V1157-분기별자기주식수!V2301)</f>
        <v>0</v>
      </c>
      <c r="W1157" s="13">
        <f>수정주가!W1157*(분기별상장주식수!W1157-분기별자기주식수!W2301)</f>
        <v>0</v>
      </c>
      <c r="X1157" s="13">
        <f>수정주가!X1157*(분기별상장주식수!X1157-분기별자기주식수!X2301)</f>
        <v>0</v>
      </c>
      <c r="Y1157" s="13">
        <f>수정주가!Y1157*(분기별상장주식수!Y1157-분기별자기주식수!Y2301)</f>
        <v>0</v>
      </c>
      <c r="Z1157" s="13">
        <f>수정주가!Z1157*(분기별상장주식수!Z1157-분기별자기주식수!Z2301)</f>
        <v>0</v>
      </c>
      <c r="AA1157" s="13">
        <f>수정주가!AA1157*(분기별상장주식수!AA1157-분기별자기주식수!AA2301)</f>
        <v>0</v>
      </c>
      <c r="AB1157" s="13">
        <f>수정주가!AB1157*(분기별상장주식수!AB1157-분기별자기주식수!AB2301)</f>
        <v>0</v>
      </c>
      <c r="AC1157" s="13">
        <f>수정주가!AC1157*(분기별상장주식수!AC1157-분기별자기주식수!AC2301)</f>
        <v>0</v>
      </c>
      <c r="AD1157" s="13">
        <f>수정주가!AD1157*(분기별상장주식수!AD1157-분기별자기주식수!AD2301)</f>
        <v>0</v>
      </c>
      <c r="AE1157" s="13">
        <f>수정주가!AE1157*(분기별상장주식수!AE1157-분기별자기주식수!AE2301)</f>
        <v>0</v>
      </c>
      <c r="AF1157" s="13">
        <f>수정주가!AF1157*(분기별상장주식수!AF1157-분기별자기주식수!AF2301)</f>
        <v>0</v>
      </c>
      <c r="AG1157" s="13">
        <f>수정주가!AG1157*(분기별상장주식수!AG1157-분기별자기주식수!AG2301)</f>
        <v>0</v>
      </c>
      <c r="AH1157" s="13">
        <f>수정주가!AH1157*(분기별상장주식수!AH1157-분기별자기주식수!AH2301)</f>
        <v>0</v>
      </c>
      <c r="AI1157" s="13">
        <f>수정주가!AI1157*(분기별상장주식수!AI1157-분기별자기주식수!AI2301)</f>
        <v>0</v>
      </c>
      <c r="AJ1157" s="13">
        <f>수정주가!AJ1157*(분기별상장주식수!AJ1157-분기별자기주식수!AJ2301)</f>
        <v>0</v>
      </c>
      <c r="AK1157" s="13">
        <f>수정주가!AK1157*(분기별상장주식수!AK1157-분기별자기주식수!AK2301)</f>
        <v>0</v>
      </c>
      <c r="AL1157" s="13">
        <f>수정주가!AL1157*(분기별상장주식수!AL1157-분기별자기주식수!AL2301)</f>
        <v>0</v>
      </c>
      <c r="AM1157" s="13">
        <f>수정주가!AM1157*(분기별상장주식수!AM1157-분기별자기주식수!AM2301)</f>
        <v>0</v>
      </c>
      <c r="AN1157" s="13">
        <f>수정주가!AN1157*(분기별상장주식수!AN1157-분기별자기주식수!AN2301)</f>
        <v>0</v>
      </c>
      <c r="AO1157" s="13">
        <f>수정주가!AO1157*(분기별상장주식수!AO1157-분기별자기주식수!AO2301)</f>
        <v>0</v>
      </c>
      <c r="AP1157" s="13">
        <f>수정주가!AP1157*(분기별상장주식수!AP1157-분기별자기주식수!AP2301)</f>
        <v>0</v>
      </c>
      <c r="AQ1157" s="13">
        <f>수정주가!AQ1157*(분기별상장주식수!AQ1157-분기별자기주식수!AQ2301)</f>
        <v>0</v>
      </c>
      <c r="AR1157" s="13">
        <f>수정주가!AR1157*(분기별상장주식수!AR1157-분기별자기주식수!AR2301)</f>
        <v>0</v>
      </c>
      <c r="AS1157" s="13">
        <f>수정주가!AS1157*(분기별상장주식수!AS1157-분기별자기주식수!AS2301)</f>
        <v>0</v>
      </c>
      <c r="AT1157" s="13">
        <f>수정주가!AT1157*(분기별상장주식수!AT1157-분기별자기주식수!AT2301)</f>
        <v>0</v>
      </c>
      <c r="AU1157" s="13">
        <f>수정주가!AU1157*(분기별상장주식수!AU1157-분기별자기주식수!AU2301)</f>
        <v>0</v>
      </c>
      <c r="AV1157" s="13">
        <f>수정주가!AV1157*(분기별상장주식수!AV1157-분기별자기주식수!AV2301)</f>
        <v>0</v>
      </c>
      <c r="AW1157" s="13">
        <f>수정주가!AW1157*(분기별상장주식수!AW1157-분기별자기주식수!AW2301)</f>
        <v>0</v>
      </c>
      <c r="AX1157" s="13">
        <f>수정주가!AX1157*(분기별상장주식수!AX1157-분기별자기주식수!AX2301)</f>
        <v>0</v>
      </c>
      <c r="AY1157" s="13">
        <f>수정주가!AY1157*(분기별상장주식수!AY1157-분기별자기주식수!AY2301)</f>
        <v>0</v>
      </c>
      <c r="AZ1157" s="13">
        <f>수정주가!AZ1157*(분기별상장주식수!AZ1157-분기별자기주식수!AZ2301)</f>
        <v>0</v>
      </c>
      <c r="BA1157" s="13">
        <f>수정주가!BA1157*(분기별상장주식수!BA1157-분기별자기주식수!BA2301)</f>
        <v>0</v>
      </c>
      <c r="BB1157" s="13">
        <f>수정주가!BB1157*(분기별상장주식수!BB1157-분기별자기주식수!BB2301)</f>
        <v>0</v>
      </c>
      <c r="BC1157" s="13">
        <f>수정주가!BC1157*(분기별상장주식수!BC1157-분기별자기주식수!BC2301)</f>
        <v>0</v>
      </c>
      <c r="BD1157" s="13">
        <f>수정주가!BD1157*(분기별상장주식수!BD1157-분기별자기주식수!BD2301)</f>
        <v>0</v>
      </c>
      <c r="BE1157" s="13">
        <f>수정주가!BE1157*(분기별상장주식수!BE1157-분기별자기주식수!BE2301)</f>
        <v>0</v>
      </c>
      <c r="BF1157" s="13">
        <f>수정주가!BF1157*(분기별상장주식수!BF1157-분기별자기주식수!BF2301)</f>
        <v>0</v>
      </c>
      <c r="BG1157" s="13">
        <f>수정주가!BG1157*(분기별상장주식수!BG1157-분기별자기주식수!BG2301)</f>
        <v>0</v>
      </c>
      <c r="BH1157" s="13">
        <f>수정주가!BH1157*(분기별상장주식수!BH1157-분기별자기주식수!BH2301)</f>
        <v>0</v>
      </c>
      <c r="BI1157" s="13">
        <f>수정주가!BI1157*(분기별상장주식수!BI1157-분기별자기주식수!BI2301)</f>
        <v>0</v>
      </c>
      <c r="BJ1157" s="13">
        <f>수정주가!BJ1157*(분기별상장주식수!BJ1157-분기별자기주식수!BJ2301)</f>
        <v>0</v>
      </c>
      <c r="BK1157" s="13">
        <f>수정주가!BK1157*(분기별상장주식수!BK1157-분기별자기주식수!BK2301)</f>
        <v>0</v>
      </c>
      <c r="BL1157" s="13">
        <f>수정주가!BL1157*(분기별상장주식수!BL1157-분기별자기주식수!BL2301)</f>
        <v>0</v>
      </c>
      <c r="BM1157" s="13">
        <f>수정주가!BM1157*(분기별상장주식수!BM1157-분기별자기주식수!BM2301)</f>
        <v>0</v>
      </c>
      <c r="BN1157" s="13">
        <f>수정주가!BN1157*(분기별상장주식수!BN1157-분기별자기주식수!BN2301)</f>
        <v>206717933250</v>
      </c>
      <c r="BO1157" s="13">
        <f>수정주가!BO1157*(분기별상장주식수!BO1157-분기별자기주식수!BO2301)</f>
        <v>17333681514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3">
        <f>수정주가!D1158*(분기별상장주식수!D1158-분기별자기주식수!D2302)</f>
        <v>0</v>
      </c>
      <c r="E1158" s="13">
        <f>수정주가!E1158*(분기별상장주식수!E1158-분기별자기주식수!E2302)</f>
        <v>0</v>
      </c>
      <c r="F1158" s="13">
        <f>수정주가!F1158*(분기별상장주식수!F1158-분기별자기주식수!F2302)</f>
        <v>0</v>
      </c>
      <c r="G1158" s="13">
        <f>수정주가!G1158*(분기별상장주식수!G1158-분기별자기주식수!G2302)</f>
        <v>0</v>
      </c>
      <c r="H1158" s="13">
        <f>수정주가!H1158*(분기별상장주식수!H1158-분기별자기주식수!H2302)</f>
        <v>0</v>
      </c>
      <c r="I1158" s="13">
        <f>수정주가!I1158*(분기별상장주식수!I1158-분기별자기주식수!I2302)</f>
        <v>0</v>
      </c>
      <c r="J1158" s="13">
        <f>수정주가!J1158*(분기별상장주식수!J1158-분기별자기주식수!J2302)</f>
        <v>0</v>
      </c>
      <c r="K1158" s="13">
        <f>수정주가!K1158*(분기별상장주식수!K1158-분기별자기주식수!K2302)</f>
        <v>0</v>
      </c>
      <c r="L1158" s="13">
        <f>수정주가!L1158*(분기별상장주식수!L1158-분기별자기주식수!L2302)</f>
        <v>0</v>
      </c>
      <c r="M1158" s="13">
        <f>수정주가!M1158*(분기별상장주식수!M1158-분기별자기주식수!M2302)</f>
        <v>0</v>
      </c>
      <c r="N1158" s="13">
        <f>수정주가!N1158*(분기별상장주식수!N1158-분기별자기주식수!N2302)</f>
        <v>0</v>
      </c>
      <c r="O1158" s="13">
        <f>수정주가!O1158*(분기별상장주식수!O1158-분기별자기주식수!O2302)</f>
        <v>0</v>
      </c>
      <c r="P1158" s="13">
        <f>수정주가!P1158*(분기별상장주식수!P1158-분기별자기주식수!P2302)</f>
        <v>0</v>
      </c>
      <c r="Q1158" s="13">
        <f>수정주가!Q1158*(분기별상장주식수!Q1158-분기별자기주식수!Q2302)</f>
        <v>0</v>
      </c>
      <c r="R1158" s="13">
        <f>수정주가!R1158*(분기별상장주식수!R1158-분기별자기주식수!R2302)</f>
        <v>0</v>
      </c>
      <c r="S1158" s="13">
        <f>수정주가!S1158*(분기별상장주식수!S1158-분기별자기주식수!S2302)</f>
        <v>0</v>
      </c>
      <c r="T1158" s="13">
        <f>수정주가!T1158*(분기별상장주식수!T1158-분기별자기주식수!T2302)</f>
        <v>0</v>
      </c>
      <c r="U1158" s="13">
        <f>수정주가!U1158*(분기별상장주식수!U1158-분기별자기주식수!U2302)</f>
        <v>0</v>
      </c>
      <c r="V1158" s="13">
        <f>수정주가!V1158*(분기별상장주식수!V1158-분기별자기주식수!V2302)</f>
        <v>0</v>
      </c>
      <c r="W1158" s="13">
        <f>수정주가!W1158*(분기별상장주식수!W1158-분기별자기주식수!W2302)</f>
        <v>0</v>
      </c>
      <c r="X1158" s="13">
        <f>수정주가!X1158*(분기별상장주식수!X1158-분기별자기주식수!X2302)</f>
        <v>0</v>
      </c>
      <c r="Y1158" s="13">
        <f>수정주가!Y1158*(분기별상장주식수!Y1158-분기별자기주식수!Y2302)</f>
        <v>0</v>
      </c>
      <c r="Z1158" s="13">
        <f>수정주가!Z1158*(분기별상장주식수!Z1158-분기별자기주식수!Z2302)</f>
        <v>0</v>
      </c>
      <c r="AA1158" s="13">
        <f>수정주가!AA1158*(분기별상장주식수!AA1158-분기별자기주식수!AA2302)</f>
        <v>0</v>
      </c>
      <c r="AB1158" s="13">
        <f>수정주가!AB1158*(분기별상장주식수!AB1158-분기별자기주식수!AB2302)</f>
        <v>0</v>
      </c>
      <c r="AC1158" s="13">
        <f>수정주가!AC1158*(분기별상장주식수!AC1158-분기별자기주식수!AC2302)</f>
        <v>0</v>
      </c>
      <c r="AD1158" s="13">
        <f>수정주가!AD1158*(분기별상장주식수!AD1158-분기별자기주식수!AD2302)</f>
        <v>0</v>
      </c>
      <c r="AE1158" s="13">
        <f>수정주가!AE1158*(분기별상장주식수!AE1158-분기별자기주식수!AE2302)</f>
        <v>0</v>
      </c>
      <c r="AF1158" s="13">
        <f>수정주가!AF1158*(분기별상장주식수!AF1158-분기별자기주식수!AF2302)</f>
        <v>0</v>
      </c>
      <c r="AG1158" s="13">
        <f>수정주가!AG1158*(분기별상장주식수!AG1158-분기별자기주식수!AG2302)</f>
        <v>0</v>
      </c>
      <c r="AH1158" s="13">
        <f>수정주가!AH1158*(분기별상장주식수!AH1158-분기별자기주식수!AH2302)</f>
        <v>0</v>
      </c>
      <c r="AI1158" s="13">
        <f>수정주가!AI1158*(분기별상장주식수!AI1158-분기별자기주식수!AI2302)</f>
        <v>0</v>
      </c>
      <c r="AJ1158" s="13">
        <f>수정주가!AJ1158*(분기별상장주식수!AJ1158-분기별자기주식수!AJ2302)</f>
        <v>0</v>
      </c>
      <c r="AK1158" s="13">
        <f>수정주가!AK1158*(분기별상장주식수!AK1158-분기별자기주식수!AK2302)</f>
        <v>0</v>
      </c>
      <c r="AL1158" s="13">
        <f>수정주가!AL1158*(분기별상장주식수!AL1158-분기별자기주식수!AL2302)</f>
        <v>0</v>
      </c>
      <c r="AM1158" s="13">
        <f>수정주가!AM1158*(분기별상장주식수!AM1158-분기별자기주식수!AM2302)</f>
        <v>0</v>
      </c>
      <c r="AN1158" s="13">
        <f>수정주가!AN1158*(분기별상장주식수!AN1158-분기별자기주식수!AN2302)</f>
        <v>0</v>
      </c>
      <c r="AO1158" s="13">
        <f>수정주가!AO1158*(분기별상장주식수!AO1158-분기별자기주식수!AO2302)</f>
        <v>0</v>
      </c>
      <c r="AP1158" s="13">
        <f>수정주가!AP1158*(분기별상장주식수!AP1158-분기별자기주식수!AP2302)</f>
        <v>0</v>
      </c>
      <c r="AQ1158" s="13">
        <f>수정주가!AQ1158*(분기별상장주식수!AQ1158-분기별자기주식수!AQ2302)</f>
        <v>0</v>
      </c>
      <c r="AR1158" s="13">
        <f>수정주가!AR1158*(분기별상장주식수!AR1158-분기별자기주식수!AR2302)</f>
        <v>0</v>
      </c>
      <c r="AS1158" s="13">
        <f>수정주가!AS1158*(분기별상장주식수!AS1158-분기별자기주식수!AS2302)</f>
        <v>0</v>
      </c>
      <c r="AT1158" s="13">
        <f>수정주가!AT1158*(분기별상장주식수!AT1158-분기별자기주식수!AT2302)</f>
        <v>0</v>
      </c>
      <c r="AU1158" s="13">
        <f>수정주가!AU1158*(분기별상장주식수!AU1158-분기별자기주식수!AU2302)</f>
        <v>0</v>
      </c>
      <c r="AV1158" s="13">
        <f>수정주가!AV1158*(분기별상장주식수!AV1158-분기별자기주식수!AV2302)</f>
        <v>0</v>
      </c>
      <c r="AW1158" s="13">
        <f>수정주가!AW1158*(분기별상장주식수!AW1158-분기별자기주식수!AW2302)</f>
        <v>0</v>
      </c>
      <c r="AX1158" s="13">
        <f>수정주가!AX1158*(분기별상장주식수!AX1158-분기별자기주식수!AX2302)</f>
        <v>0</v>
      </c>
      <c r="AY1158" s="13">
        <f>수정주가!AY1158*(분기별상장주식수!AY1158-분기별자기주식수!AY2302)</f>
        <v>0</v>
      </c>
      <c r="AZ1158" s="13">
        <f>수정주가!AZ1158*(분기별상장주식수!AZ1158-분기별자기주식수!AZ2302)</f>
        <v>0</v>
      </c>
      <c r="BA1158" s="13">
        <f>수정주가!BA1158*(분기별상장주식수!BA1158-분기별자기주식수!BA2302)</f>
        <v>0</v>
      </c>
      <c r="BB1158" s="13">
        <f>수정주가!BB1158*(분기별상장주식수!BB1158-분기별자기주식수!BB2302)</f>
        <v>0</v>
      </c>
      <c r="BC1158" s="13">
        <f>수정주가!BC1158*(분기별상장주식수!BC1158-분기별자기주식수!BC2302)</f>
        <v>0</v>
      </c>
      <c r="BD1158" s="13">
        <f>수정주가!BD1158*(분기별상장주식수!BD1158-분기별자기주식수!BD2302)</f>
        <v>0</v>
      </c>
      <c r="BE1158" s="13">
        <f>수정주가!BE1158*(분기별상장주식수!BE1158-분기별자기주식수!BE2302)</f>
        <v>0</v>
      </c>
      <c r="BF1158" s="13">
        <f>수정주가!BF1158*(분기별상장주식수!BF1158-분기별자기주식수!BF2302)</f>
        <v>0</v>
      </c>
      <c r="BG1158" s="13">
        <f>수정주가!BG1158*(분기별상장주식수!BG1158-분기별자기주식수!BG2302)</f>
        <v>0</v>
      </c>
      <c r="BH1158" s="13">
        <f>수정주가!BH1158*(분기별상장주식수!BH1158-분기별자기주식수!BH2302)</f>
        <v>0</v>
      </c>
      <c r="BI1158" s="13">
        <f>수정주가!BI1158*(분기별상장주식수!BI1158-분기별자기주식수!BI2302)</f>
        <v>0</v>
      </c>
      <c r="BJ1158" s="13">
        <f>수정주가!BJ1158*(분기별상장주식수!BJ1158-분기별자기주식수!BJ2302)</f>
        <v>0</v>
      </c>
      <c r="BK1158" s="13">
        <f>수정주가!BK1158*(분기별상장주식수!BK1158-분기별자기주식수!BK2302)</f>
        <v>0</v>
      </c>
      <c r="BL1158" s="13">
        <f>수정주가!BL1158*(분기별상장주식수!BL1158-분기별자기주식수!BL2302)</f>
        <v>0</v>
      </c>
      <c r="BM1158" s="13">
        <f>수정주가!BM1158*(분기별상장주식수!BM1158-분기별자기주식수!BM2302)</f>
        <v>0</v>
      </c>
      <c r="BN1158" s="13">
        <f>수정주가!BN1158*(분기별상장주식수!BN1158-분기별자기주식수!BN2302)</f>
        <v>0</v>
      </c>
      <c r="BO1158" s="13">
        <f>수정주가!BO1158*(분기별상장주식수!BO1158-분기별자기주식수!BO2302)</f>
        <v>21653752595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3">
        <f>수정주가!D1159*(분기별상장주식수!D1159-분기별자기주식수!D2303)</f>
        <v>0</v>
      </c>
      <c r="E1159" s="13">
        <f>수정주가!E1159*(분기별상장주식수!E1159-분기별자기주식수!E2303)</f>
        <v>0</v>
      </c>
      <c r="F1159" s="13">
        <f>수정주가!F1159*(분기별상장주식수!F1159-분기별자기주식수!F2303)</f>
        <v>0</v>
      </c>
      <c r="G1159" s="13">
        <f>수정주가!G1159*(분기별상장주식수!G1159-분기별자기주식수!G2303)</f>
        <v>0</v>
      </c>
      <c r="H1159" s="13">
        <f>수정주가!H1159*(분기별상장주식수!H1159-분기별자기주식수!H2303)</f>
        <v>0</v>
      </c>
      <c r="I1159" s="13">
        <f>수정주가!I1159*(분기별상장주식수!I1159-분기별자기주식수!I2303)</f>
        <v>0</v>
      </c>
      <c r="J1159" s="13">
        <f>수정주가!J1159*(분기별상장주식수!J1159-분기별자기주식수!J2303)</f>
        <v>0</v>
      </c>
      <c r="K1159" s="13">
        <f>수정주가!K1159*(분기별상장주식수!K1159-분기별자기주식수!K2303)</f>
        <v>0</v>
      </c>
      <c r="L1159" s="13">
        <f>수정주가!L1159*(분기별상장주식수!L1159-분기별자기주식수!L2303)</f>
        <v>0</v>
      </c>
      <c r="M1159" s="13">
        <f>수정주가!M1159*(분기별상장주식수!M1159-분기별자기주식수!M2303)</f>
        <v>0</v>
      </c>
      <c r="N1159" s="13">
        <f>수정주가!N1159*(분기별상장주식수!N1159-분기별자기주식수!N2303)</f>
        <v>0</v>
      </c>
      <c r="O1159" s="13">
        <f>수정주가!O1159*(분기별상장주식수!O1159-분기별자기주식수!O2303)</f>
        <v>0</v>
      </c>
      <c r="P1159" s="13">
        <f>수정주가!P1159*(분기별상장주식수!P1159-분기별자기주식수!P2303)</f>
        <v>0</v>
      </c>
      <c r="Q1159" s="13">
        <f>수정주가!Q1159*(분기별상장주식수!Q1159-분기별자기주식수!Q2303)</f>
        <v>0</v>
      </c>
      <c r="R1159" s="13">
        <f>수정주가!R1159*(분기별상장주식수!R1159-분기별자기주식수!R2303)</f>
        <v>0</v>
      </c>
      <c r="S1159" s="13">
        <f>수정주가!S1159*(분기별상장주식수!S1159-분기별자기주식수!S2303)</f>
        <v>0</v>
      </c>
      <c r="T1159" s="13">
        <f>수정주가!T1159*(분기별상장주식수!T1159-분기별자기주식수!T2303)</f>
        <v>0</v>
      </c>
      <c r="U1159" s="13">
        <f>수정주가!U1159*(분기별상장주식수!U1159-분기별자기주식수!U2303)</f>
        <v>0</v>
      </c>
      <c r="V1159" s="13">
        <f>수정주가!V1159*(분기별상장주식수!V1159-분기별자기주식수!V2303)</f>
        <v>0</v>
      </c>
      <c r="W1159" s="13">
        <f>수정주가!W1159*(분기별상장주식수!W1159-분기별자기주식수!W2303)</f>
        <v>0</v>
      </c>
      <c r="X1159" s="13">
        <f>수정주가!X1159*(분기별상장주식수!X1159-분기별자기주식수!X2303)</f>
        <v>0</v>
      </c>
      <c r="Y1159" s="13">
        <f>수정주가!Y1159*(분기별상장주식수!Y1159-분기별자기주식수!Y2303)</f>
        <v>0</v>
      </c>
      <c r="Z1159" s="13">
        <f>수정주가!Z1159*(분기별상장주식수!Z1159-분기별자기주식수!Z2303)</f>
        <v>0</v>
      </c>
      <c r="AA1159" s="13">
        <f>수정주가!AA1159*(분기별상장주식수!AA1159-분기별자기주식수!AA2303)</f>
        <v>0</v>
      </c>
      <c r="AB1159" s="13">
        <f>수정주가!AB1159*(분기별상장주식수!AB1159-분기별자기주식수!AB2303)</f>
        <v>0</v>
      </c>
      <c r="AC1159" s="13">
        <f>수정주가!AC1159*(분기별상장주식수!AC1159-분기별자기주식수!AC2303)</f>
        <v>0</v>
      </c>
      <c r="AD1159" s="13">
        <f>수정주가!AD1159*(분기별상장주식수!AD1159-분기별자기주식수!AD2303)</f>
        <v>0</v>
      </c>
      <c r="AE1159" s="13">
        <f>수정주가!AE1159*(분기별상장주식수!AE1159-분기별자기주식수!AE2303)</f>
        <v>0</v>
      </c>
      <c r="AF1159" s="13">
        <f>수정주가!AF1159*(분기별상장주식수!AF1159-분기별자기주식수!AF2303)</f>
        <v>0</v>
      </c>
      <c r="AG1159" s="13">
        <f>수정주가!AG1159*(분기별상장주식수!AG1159-분기별자기주식수!AG2303)</f>
        <v>0</v>
      </c>
      <c r="AH1159" s="13">
        <f>수정주가!AH1159*(분기별상장주식수!AH1159-분기별자기주식수!AH2303)</f>
        <v>0</v>
      </c>
      <c r="AI1159" s="13">
        <f>수정주가!AI1159*(분기별상장주식수!AI1159-분기별자기주식수!AI2303)</f>
        <v>0</v>
      </c>
      <c r="AJ1159" s="13">
        <f>수정주가!AJ1159*(분기별상장주식수!AJ1159-분기별자기주식수!AJ2303)</f>
        <v>0</v>
      </c>
      <c r="AK1159" s="13">
        <f>수정주가!AK1159*(분기별상장주식수!AK1159-분기별자기주식수!AK2303)</f>
        <v>0</v>
      </c>
      <c r="AL1159" s="13">
        <f>수정주가!AL1159*(분기별상장주식수!AL1159-분기별자기주식수!AL2303)</f>
        <v>0</v>
      </c>
      <c r="AM1159" s="13">
        <f>수정주가!AM1159*(분기별상장주식수!AM1159-분기별자기주식수!AM2303)</f>
        <v>0</v>
      </c>
      <c r="AN1159" s="13">
        <f>수정주가!AN1159*(분기별상장주식수!AN1159-분기별자기주식수!AN2303)</f>
        <v>0</v>
      </c>
      <c r="AO1159" s="13">
        <f>수정주가!AO1159*(분기별상장주식수!AO1159-분기별자기주식수!AO2303)</f>
        <v>0</v>
      </c>
      <c r="AP1159" s="13">
        <f>수정주가!AP1159*(분기별상장주식수!AP1159-분기별자기주식수!AP2303)</f>
        <v>0</v>
      </c>
      <c r="AQ1159" s="13">
        <f>수정주가!AQ1159*(분기별상장주식수!AQ1159-분기별자기주식수!AQ2303)</f>
        <v>0</v>
      </c>
      <c r="AR1159" s="13">
        <f>수정주가!AR1159*(분기별상장주식수!AR1159-분기별자기주식수!AR2303)</f>
        <v>0</v>
      </c>
      <c r="AS1159" s="13">
        <f>수정주가!AS1159*(분기별상장주식수!AS1159-분기별자기주식수!AS2303)</f>
        <v>0</v>
      </c>
      <c r="AT1159" s="13">
        <f>수정주가!AT1159*(분기별상장주식수!AT1159-분기별자기주식수!AT2303)</f>
        <v>0</v>
      </c>
      <c r="AU1159" s="13">
        <f>수정주가!AU1159*(분기별상장주식수!AU1159-분기별자기주식수!AU2303)</f>
        <v>0</v>
      </c>
      <c r="AV1159" s="13">
        <f>수정주가!AV1159*(분기별상장주식수!AV1159-분기별자기주식수!AV2303)</f>
        <v>0</v>
      </c>
      <c r="AW1159" s="13">
        <f>수정주가!AW1159*(분기별상장주식수!AW1159-분기별자기주식수!AW2303)</f>
        <v>0</v>
      </c>
      <c r="AX1159" s="13">
        <f>수정주가!AX1159*(분기별상장주식수!AX1159-분기별자기주식수!AX2303)</f>
        <v>0</v>
      </c>
      <c r="AY1159" s="13">
        <f>수정주가!AY1159*(분기별상장주식수!AY1159-분기별자기주식수!AY2303)</f>
        <v>0</v>
      </c>
      <c r="AZ1159" s="13">
        <f>수정주가!AZ1159*(분기별상장주식수!AZ1159-분기별자기주식수!AZ2303)</f>
        <v>0</v>
      </c>
      <c r="BA1159" s="13">
        <f>수정주가!BA1159*(분기별상장주식수!BA1159-분기별자기주식수!BA2303)</f>
        <v>0</v>
      </c>
      <c r="BB1159" s="13">
        <f>수정주가!BB1159*(분기별상장주식수!BB1159-분기별자기주식수!BB2303)</f>
        <v>0</v>
      </c>
      <c r="BC1159" s="13">
        <f>수정주가!BC1159*(분기별상장주식수!BC1159-분기별자기주식수!BC2303)</f>
        <v>0</v>
      </c>
      <c r="BD1159" s="13">
        <f>수정주가!BD1159*(분기별상장주식수!BD1159-분기별자기주식수!BD2303)</f>
        <v>0</v>
      </c>
      <c r="BE1159" s="13">
        <f>수정주가!BE1159*(분기별상장주식수!BE1159-분기별자기주식수!BE2303)</f>
        <v>0</v>
      </c>
      <c r="BF1159" s="13">
        <f>수정주가!BF1159*(분기별상장주식수!BF1159-분기별자기주식수!BF2303)</f>
        <v>0</v>
      </c>
      <c r="BG1159" s="13">
        <f>수정주가!BG1159*(분기별상장주식수!BG1159-분기별자기주식수!BG2303)</f>
        <v>0</v>
      </c>
      <c r="BH1159" s="13">
        <f>수정주가!BH1159*(분기별상장주식수!BH1159-분기별자기주식수!BH2303)</f>
        <v>0</v>
      </c>
      <c r="BI1159" s="13">
        <f>수정주가!BI1159*(분기별상장주식수!BI1159-분기별자기주식수!BI2303)</f>
        <v>0</v>
      </c>
      <c r="BJ1159" s="13">
        <f>수정주가!BJ1159*(분기별상장주식수!BJ1159-분기별자기주식수!BJ2303)</f>
        <v>0</v>
      </c>
      <c r="BK1159" s="13">
        <f>수정주가!BK1159*(분기별상장주식수!BK1159-분기별자기주식수!BK2303)</f>
        <v>0</v>
      </c>
      <c r="BL1159" s="13">
        <f>수정주가!BL1159*(분기별상장주식수!BL1159-분기별자기주식수!BL2303)</f>
        <v>0</v>
      </c>
      <c r="BM1159" s="13">
        <f>수정주가!BM1159*(분기별상장주식수!BM1159-분기별자기주식수!BM2303)</f>
        <v>0</v>
      </c>
      <c r="BN1159" s="13">
        <f>수정주가!BN1159*(분기별상장주식수!BN1159-분기별자기주식수!BN2303)</f>
        <v>0</v>
      </c>
      <c r="BO1159" s="13">
        <f>수정주가!BO1159*(분기별상장주식수!BO1159-분기별자기주식수!BO2303)</f>
        <v>359393260110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3">
        <f>수정주가!D1160*(분기별상장주식수!D1160-분기별자기주식수!D2304)</f>
        <v>0</v>
      </c>
      <c r="E1160" s="13">
        <f>수정주가!E1160*(분기별상장주식수!E1160-분기별자기주식수!E2304)</f>
        <v>0</v>
      </c>
      <c r="F1160" s="13">
        <f>수정주가!F1160*(분기별상장주식수!F1160-분기별자기주식수!F2304)</f>
        <v>0</v>
      </c>
      <c r="G1160" s="13">
        <f>수정주가!G1160*(분기별상장주식수!G1160-분기별자기주식수!G2304)</f>
        <v>0</v>
      </c>
      <c r="H1160" s="13">
        <f>수정주가!H1160*(분기별상장주식수!H1160-분기별자기주식수!H2304)</f>
        <v>0</v>
      </c>
      <c r="I1160" s="13">
        <f>수정주가!I1160*(분기별상장주식수!I1160-분기별자기주식수!I2304)</f>
        <v>0</v>
      </c>
      <c r="J1160" s="13">
        <f>수정주가!J1160*(분기별상장주식수!J1160-분기별자기주식수!J2304)</f>
        <v>0</v>
      </c>
      <c r="K1160" s="13">
        <f>수정주가!K1160*(분기별상장주식수!K1160-분기별자기주식수!K2304)</f>
        <v>0</v>
      </c>
      <c r="L1160" s="13">
        <f>수정주가!L1160*(분기별상장주식수!L1160-분기별자기주식수!L2304)</f>
        <v>0</v>
      </c>
      <c r="M1160" s="13">
        <f>수정주가!M1160*(분기별상장주식수!M1160-분기별자기주식수!M2304)</f>
        <v>0</v>
      </c>
      <c r="N1160" s="13">
        <f>수정주가!N1160*(분기별상장주식수!N1160-분기별자기주식수!N2304)</f>
        <v>0</v>
      </c>
      <c r="O1160" s="13">
        <f>수정주가!O1160*(분기별상장주식수!O1160-분기별자기주식수!O2304)</f>
        <v>0</v>
      </c>
      <c r="P1160" s="13">
        <f>수정주가!P1160*(분기별상장주식수!P1160-분기별자기주식수!P2304)</f>
        <v>0</v>
      </c>
      <c r="Q1160" s="13">
        <f>수정주가!Q1160*(분기별상장주식수!Q1160-분기별자기주식수!Q2304)</f>
        <v>0</v>
      </c>
      <c r="R1160" s="13">
        <f>수정주가!R1160*(분기별상장주식수!R1160-분기별자기주식수!R2304)</f>
        <v>0</v>
      </c>
      <c r="S1160" s="13">
        <f>수정주가!S1160*(분기별상장주식수!S1160-분기별자기주식수!S2304)</f>
        <v>0</v>
      </c>
      <c r="T1160" s="13">
        <f>수정주가!T1160*(분기별상장주식수!T1160-분기별자기주식수!T2304)</f>
        <v>0</v>
      </c>
      <c r="U1160" s="13">
        <f>수정주가!U1160*(분기별상장주식수!U1160-분기별자기주식수!U2304)</f>
        <v>0</v>
      </c>
      <c r="V1160" s="13">
        <f>수정주가!V1160*(분기별상장주식수!V1160-분기별자기주식수!V2304)</f>
        <v>0</v>
      </c>
      <c r="W1160" s="13">
        <f>수정주가!W1160*(분기별상장주식수!W1160-분기별자기주식수!W2304)</f>
        <v>0</v>
      </c>
      <c r="X1160" s="13">
        <f>수정주가!X1160*(분기별상장주식수!X1160-분기별자기주식수!X2304)</f>
        <v>0</v>
      </c>
      <c r="Y1160" s="13">
        <f>수정주가!Y1160*(분기별상장주식수!Y1160-분기별자기주식수!Y2304)</f>
        <v>0</v>
      </c>
      <c r="Z1160" s="13">
        <f>수정주가!Z1160*(분기별상장주식수!Z1160-분기별자기주식수!Z2304)</f>
        <v>0</v>
      </c>
      <c r="AA1160" s="13">
        <f>수정주가!AA1160*(분기별상장주식수!AA1160-분기별자기주식수!AA2304)</f>
        <v>0</v>
      </c>
      <c r="AB1160" s="13">
        <f>수정주가!AB1160*(분기별상장주식수!AB1160-분기별자기주식수!AB2304)</f>
        <v>0</v>
      </c>
      <c r="AC1160" s="13">
        <f>수정주가!AC1160*(분기별상장주식수!AC1160-분기별자기주식수!AC2304)</f>
        <v>0</v>
      </c>
      <c r="AD1160" s="13">
        <f>수정주가!AD1160*(분기별상장주식수!AD1160-분기별자기주식수!AD2304)</f>
        <v>0</v>
      </c>
      <c r="AE1160" s="13">
        <f>수정주가!AE1160*(분기별상장주식수!AE1160-분기별자기주식수!AE2304)</f>
        <v>0</v>
      </c>
      <c r="AF1160" s="13">
        <f>수정주가!AF1160*(분기별상장주식수!AF1160-분기별자기주식수!AF2304)</f>
        <v>0</v>
      </c>
      <c r="AG1160" s="13">
        <f>수정주가!AG1160*(분기별상장주식수!AG1160-분기별자기주식수!AG2304)</f>
        <v>0</v>
      </c>
      <c r="AH1160" s="13">
        <f>수정주가!AH1160*(분기별상장주식수!AH1160-분기별자기주식수!AH2304)</f>
        <v>0</v>
      </c>
      <c r="AI1160" s="13">
        <f>수정주가!AI1160*(분기별상장주식수!AI1160-분기별자기주식수!AI2304)</f>
        <v>0</v>
      </c>
      <c r="AJ1160" s="13">
        <f>수정주가!AJ1160*(분기별상장주식수!AJ1160-분기별자기주식수!AJ2304)</f>
        <v>0</v>
      </c>
      <c r="AK1160" s="13">
        <f>수정주가!AK1160*(분기별상장주식수!AK1160-분기별자기주식수!AK2304)</f>
        <v>0</v>
      </c>
      <c r="AL1160" s="13">
        <f>수정주가!AL1160*(분기별상장주식수!AL1160-분기별자기주식수!AL2304)</f>
        <v>0</v>
      </c>
      <c r="AM1160" s="13">
        <f>수정주가!AM1160*(분기별상장주식수!AM1160-분기별자기주식수!AM2304)</f>
        <v>0</v>
      </c>
      <c r="AN1160" s="13">
        <f>수정주가!AN1160*(분기별상장주식수!AN1160-분기별자기주식수!AN2304)</f>
        <v>0</v>
      </c>
      <c r="AO1160" s="13">
        <f>수정주가!AO1160*(분기별상장주식수!AO1160-분기별자기주식수!AO2304)</f>
        <v>0</v>
      </c>
      <c r="AP1160" s="13">
        <f>수정주가!AP1160*(분기별상장주식수!AP1160-분기별자기주식수!AP2304)</f>
        <v>0</v>
      </c>
      <c r="AQ1160" s="13">
        <f>수정주가!AQ1160*(분기별상장주식수!AQ1160-분기별자기주식수!AQ2304)</f>
        <v>0</v>
      </c>
      <c r="AR1160" s="13">
        <f>수정주가!AR1160*(분기별상장주식수!AR1160-분기별자기주식수!AR2304)</f>
        <v>0</v>
      </c>
      <c r="AS1160" s="13">
        <f>수정주가!AS1160*(분기별상장주식수!AS1160-분기별자기주식수!AS2304)</f>
        <v>0</v>
      </c>
      <c r="AT1160" s="13">
        <f>수정주가!AT1160*(분기별상장주식수!AT1160-분기별자기주식수!AT2304)</f>
        <v>0</v>
      </c>
      <c r="AU1160" s="13">
        <f>수정주가!AU1160*(분기별상장주식수!AU1160-분기별자기주식수!AU2304)</f>
        <v>0</v>
      </c>
      <c r="AV1160" s="13">
        <f>수정주가!AV1160*(분기별상장주식수!AV1160-분기별자기주식수!AV2304)</f>
        <v>0</v>
      </c>
      <c r="AW1160" s="13">
        <f>수정주가!AW1160*(분기별상장주식수!AW1160-분기별자기주식수!AW2304)</f>
        <v>0</v>
      </c>
      <c r="AX1160" s="13">
        <f>수정주가!AX1160*(분기별상장주식수!AX1160-분기별자기주식수!AX2304)</f>
        <v>0</v>
      </c>
      <c r="AY1160" s="13">
        <f>수정주가!AY1160*(분기별상장주식수!AY1160-분기별자기주식수!AY2304)</f>
        <v>0</v>
      </c>
      <c r="AZ1160" s="13">
        <f>수정주가!AZ1160*(분기별상장주식수!AZ1160-분기별자기주식수!AZ2304)</f>
        <v>0</v>
      </c>
      <c r="BA1160" s="13">
        <f>수정주가!BA1160*(분기별상장주식수!BA1160-분기별자기주식수!BA2304)</f>
        <v>0</v>
      </c>
      <c r="BB1160" s="13">
        <f>수정주가!BB1160*(분기별상장주식수!BB1160-분기별자기주식수!BB2304)</f>
        <v>0</v>
      </c>
      <c r="BC1160" s="13">
        <f>수정주가!BC1160*(분기별상장주식수!BC1160-분기별자기주식수!BC2304)</f>
        <v>0</v>
      </c>
      <c r="BD1160" s="13">
        <f>수정주가!BD1160*(분기별상장주식수!BD1160-분기별자기주식수!BD2304)</f>
        <v>0</v>
      </c>
      <c r="BE1160" s="13">
        <f>수정주가!BE1160*(분기별상장주식수!BE1160-분기별자기주식수!BE2304)</f>
        <v>0</v>
      </c>
      <c r="BF1160" s="13">
        <f>수정주가!BF1160*(분기별상장주식수!BF1160-분기별자기주식수!BF2304)</f>
        <v>0</v>
      </c>
      <c r="BG1160" s="13">
        <f>수정주가!BG1160*(분기별상장주식수!BG1160-분기별자기주식수!BG2304)</f>
        <v>0</v>
      </c>
      <c r="BH1160" s="13">
        <f>수정주가!BH1160*(분기별상장주식수!BH1160-분기별자기주식수!BH2304)</f>
        <v>0</v>
      </c>
      <c r="BI1160" s="13">
        <f>수정주가!BI1160*(분기별상장주식수!BI1160-분기별자기주식수!BI2304)</f>
        <v>0</v>
      </c>
      <c r="BJ1160" s="13">
        <f>수정주가!BJ1160*(분기별상장주식수!BJ1160-분기별자기주식수!BJ2304)</f>
        <v>0</v>
      </c>
      <c r="BK1160" s="13">
        <f>수정주가!BK1160*(분기별상장주식수!BK1160-분기별자기주식수!BK2304)</f>
        <v>0</v>
      </c>
      <c r="BL1160" s="13">
        <f>수정주가!BL1160*(분기별상장주식수!BL1160-분기별자기주식수!BL2304)</f>
        <v>0</v>
      </c>
      <c r="BM1160" s="13">
        <f>수정주가!BM1160*(분기별상장주식수!BM1160-분기별자기주식수!BM2304)</f>
        <v>0</v>
      </c>
      <c r="BN1160" s="13">
        <f>수정주가!BN1160*(분기별상장주식수!BN1160-분기별자기주식수!BN2304)</f>
        <v>0</v>
      </c>
      <c r="BO1160" s="13">
        <f>수정주가!BO1160*(분기별상장주식수!BO1160-분기별자기주식수!BO2304)</f>
        <v>41202102870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3">
        <f>수정주가!D1161*(분기별상장주식수!D1161-분기별자기주식수!D2305)</f>
        <v>0</v>
      </c>
      <c r="E1161" s="13">
        <f>수정주가!E1161*(분기별상장주식수!E1161-분기별자기주식수!E2305)</f>
        <v>0</v>
      </c>
      <c r="F1161" s="13">
        <f>수정주가!F1161*(분기별상장주식수!F1161-분기별자기주식수!F2305)</f>
        <v>0</v>
      </c>
      <c r="G1161" s="13">
        <f>수정주가!G1161*(분기별상장주식수!G1161-분기별자기주식수!G2305)</f>
        <v>0</v>
      </c>
      <c r="H1161" s="13">
        <f>수정주가!H1161*(분기별상장주식수!H1161-분기별자기주식수!H2305)</f>
        <v>0</v>
      </c>
      <c r="I1161" s="13">
        <f>수정주가!I1161*(분기별상장주식수!I1161-분기별자기주식수!I2305)</f>
        <v>0</v>
      </c>
      <c r="J1161" s="13">
        <f>수정주가!J1161*(분기별상장주식수!J1161-분기별자기주식수!J2305)</f>
        <v>0</v>
      </c>
      <c r="K1161" s="13">
        <f>수정주가!K1161*(분기별상장주식수!K1161-분기별자기주식수!K2305)</f>
        <v>0</v>
      </c>
      <c r="L1161" s="13">
        <f>수정주가!L1161*(분기별상장주식수!L1161-분기별자기주식수!L2305)</f>
        <v>0</v>
      </c>
      <c r="M1161" s="13">
        <f>수정주가!M1161*(분기별상장주식수!M1161-분기별자기주식수!M2305)</f>
        <v>0</v>
      </c>
      <c r="N1161" s="13">
        <f>수정주가!N1161*(분기별상장주식수!N1161-분기별자기주식수!N2305)</f>
        <v>0</v>
      </c>
      <c r="O1161" s="13">
        <f>수정주가!O1161*(분기별상장주식수!O1161-분기별자기주식수!O2305)</f>
        <v>0</v>
      </c>
      <c r="P1161" s="13">
        <f>수정주가!P1161*(분기별상장주식수!P1161-분기별자기주식수!P2305)</f>
        <v>0</v>
      </c>
      <c r="Q1161" s="13">
        <f>수정주가!Q1161*(분기별상장주식수!Q1161-분기별자기주식수!Q2305)</f>
        <v>0</v>
      </c>
      <c r="R1161" s="13">
        <f>수정주가!R1161*(분기별상장주식수!R1161-분기별자기주식수!R2305)</f>
        <v>0</v>
      </c>
      <c r="S1161" s="13">
        <f>수정주가!S1161*(분기별상장주식수!S1161-분기별자기주식수!S2305)</f>
        <v>0</v>
      </c>
      <c r="T1161" s="13">
        <f>수정주가!T1161*(분기별상장주식수!T1161-분기별자기주식수!T2305)</f>
        <v>0</v>
      </c>
      <c r="U1161" s="13">
        <f>수정주가!U1161*(분기별상장주식수!U1161-분기별자기주식수!U2305)</f>
        <v>0</v>
      </c>
      <c r="V1161" s="13">
        <f>수정주가!V1161*(분기별상장주식수!V1161-분기별자기주식수!V2305)</f>
        <v>0</v>
      </c>
      <c r="W1161" s="13">
        <f>수정주가!W1161*(분기별상장주식수!W1161-분기별자기주식수!W2305)</f>
        <v>0</v>
      </c>
      <c r="X1161" s="13">
        <f>수정주가!X1161*(분기별상장주식수!X1161-분기별자기주식수!X2305)</f>
        <v>0</v>
      </c>
      <c r="Y1161" s="13">
        <f>수정주가!Y1161*(분기별상장주식수!Y1161-분기별자기주식수!Y2305)</f>
        <v>0</v>
      </c>
      <c r="Z1161" s="13">
        <f>수정주가!Z1161*(분기별상장주식수!Z1161-분기별자기주식수!Z2305)</f>
        <v>0</v>
      </c>
      <c r="AA1161" s="13">
        <f>수정주가!AA1161*(분기별상장주식수!AA1161-분기별자기주식수!AA2305)</f>
        <v>0</v>
      </c>
      <c r="AB1161" s="13">
        <f>수정주가!AB1161*(분기별상장주식수!AB1161-분기별자기주식수!AB2305)</f>
        <v>0</v>
      </c>
      <c r="AC1161" s="13">
        <f>수정주가!AC1161*(분기별상장주식수!AC1161-분기별자기주식수!AC2305)</f>
        <v>0</v>
      </c>
      <c r="AD1161" s="13">
        <f>수정주가!AD1161*(분기별상장주식수!AD1161-분기별자기주식수!AD2305)</f>
        <v>0</v>
      </c>
      <c r="AE1161" s="13">
        <f>수정주가!AE1161*(분기별상장주식수!AE1161-분기별자기주식수!AE2305)</f>
        <v>0</v>
      </c>
      <c r="AF1161" s="13">
        <f>수정주가!AF1161*(분기별상장주식수!AF1161-분기별자기주식수!AF2305)</f>
        <v>0</v>
      </c>
      <c r="AG1161" s="13">
        <f>수정주가!AG1161*(분기별상장주식수!AG1161-분기별자기주식수!AG2305)</f>
        <v>0</v>
      </c>
      <c r="AH1161" s="13">
        <f>수정주가!AH1161*(분기별상장주식수!AH1161-분기별자기주식수!AH2305)</f>
        <v>0</v>
      </c>
      <c r="AI1161" s="13">
        <f>수정주가!AI1161*(분기별상장주식수!AI1161-분기별자기주식수!AI2305)</f>
        <v>0</v>
      </c>
      <c r="AJ1161" s="13">
        <f>수정주가!AJ1161*(분기별상장주식수!AJ1161-분기별자기주식수!AJ2305)</f>
        <v>0</v>
      </c>
      <c r="AK1161" s="13">
        <f>수정주가!AK1161*(분기별상장주식수!AK1161-분기별자기주식수!AK2305)</f>
        <v>0</v>
      </c>
      <c r="AL1161" s="13">
        <f>수정주가!AL1161*(분기별상장주식수!AL1161-분기별자기주식수!AL2305)</f>
        <v>0</v>
      </c>
      <c r="AM1161" s="13">
        <f>수정주가!AM1161*(분기별상장주식수!AM1161-분기별자기주식수!AM2305)</f>
        <v>0</v>
      </c>
      <c r="AN1161" s="13">
        <f>수정주가!AN1161*(분기별상장주식수!AN1161-분기별자기주식수!AN2305)</f>
        <v>0</v>
      </c>
      <c r="AO1161" s="13">
        <f>수정주가!AO1161*(분기별상장주식수!AO1161-분기별자기주식수!AO2305)</f>
        <v>0</v>
      </c>
      <c r="AP1161" s="13">
        <f>수정주가!AP1161*(분기별상장주식수!AP1161-분기별자기주식수!AP2305)</f>
        <v>0</v>
      </c>
      <c r="AQ1161" s="13">
        <f>수정주가!AQ1161*(분기별상장주식수!AQ1161-분기별자기주식수!AQ2305)</f>
        <v>0</v>
      </c>
      <c r="AR1161" s="13">
        <f>수정주가!AR1161*(분기별상장주식수!AR1161-분기별자기주식수!AR2305)</f>
        <v>0</v>
      </c>
      <c r="AS1161" s="13">
        <f>수정주가!AS1161*(분기별상장주식수!AS1161-분기별자기주식수!AS2305)</f>
        <v>0</v>
      </c>
      <c r="AT1161" s="13">
        <f>수정주가!AT1161*(분기별상장주식수!AT1161-분기별자기주식수!AT2305)</f>
        <v>0</v>
      </c>
      <c r="AU1161" s="13">
        <f>수정주가!AU1161*(분기별상장주식수!AU1161-분기별자기주식수!AU2305)</f>
        <v>0</v>
      </c>
      <c r="AV1161" s="13">
        <f>수정주가!AV1161*(분기별상장주식수!AV1161-분기별자기주식수!AV2305)</f>
        <v>0</v>
      </c>
      <c r="AW1161" s="13">
        <f>수정주가!AW1161*(분기별상장주식수!AW1161-분기별자기주식수!AW2305)</f>
        <v>0</v>
      </c>
      <c r="AX1161" s="13">
        <f>수정주가!AX1161*(분기별상장주식수!AX1161-분기별자기주식수!AX2305)</f>
        <v>0</v>
      </c>
      <c r="AY1161" s="13">
        <f>수정주가!AY1161*(분기별상장주식수!AY1161-분기별자기주식수!AY2305)</f>
        <v>0</v>
      </c>
      <c r="AZ1161" s="13">
        <f>수정주가!AZ1161*(분기별상장주식수!AZ1161-분기별자기주식수!AZ2305)</f>
        <v>0</v>
      </c>
      <c r="BA1161" s="13">
        <f>수정주가!BA1161*(분기별상장주식수!BA1161-분기별자기주식수!BA2305)</f>
        <v>0</v>
      </c>
      <c r="BB1161" s="13">
        <f>수정주가!BB1161*(분기별상장주식수!BB1161-분기별자기주식수!BB2305)</f>
        <v>0</v>
      </c>
      <c r="BC1161" s="13">
        <f>수정주가!BC1161*(분기별상장주식수!BC1161-분기별자기주식수!BC2305)</f>
        <v>0</v>
      </c>
      <c r="BD1161" s="13">
        <f>수정주가!BD1161*(분기별상장주식수!BD1161-분기별자기주식수!BD2305)</f>
        <v>0</v>
      </c>
      <c r="BE1161" s="13">
        <f>수정주가!BE1161*(분기별상장주식수!BE1161-분기별자기주식수!BE2305)</f>
        <v>0</v>
      </c>
      <c r="BF1161" s="13">
        <f>수정주가!BF1161*(분기별상장주식수!BF1161-분기별자기주식수!BF2305)</f>
        <v>0</v>
      </c>
      <c r="BG1161" s="13">
        <f>수정주가!BG1161*(분기별상장주식수!BG1161-분기별자기주식수!BG2305)</f>
        <v>0</v>
      </c>
      <c r="BH1161" s="13">
        <f>수정주가!BH1161*(분기별상장주식수!BH1161-분기별자기주식수!BH2305)</f>
        <v>0</v>
      </c>
      <c r="BI1161" s="13">
        <f>수정주가!BI1161*(분기별상장주식수!BI1161-분기별자기주식수!BI2305)</f>
        <v>0</v>
      </c>
      <c r="BJ1161" s="13">
        <f>수정주가!BJ1161*(분기별상장주식수!BJ1161-분기별자기주식수!BJ2305)</f>
        <v>0</v>
      </c>
      <c r="BK1161" s="13">
        <f>수정주가!BK1161*(분기별상장주식수!BK1161-분기별자기주식수!BK2305)</f>
        <v>0</v>
      </c>
      <c r="BL1161" s="13">
        <f>수정주가!BL1161*(분기별상장주식수!BL1161-분기별자기주식수!BL2305)</f>
        <v>0</v>
      </c>
      <c r="BM1161" s="13">
        <f>수정주가!BM1161*(분기별상장주식수!BM1161-분기별자기주식수!BM2305)</f>
        <v>0</v>
      </c>
      <c r="BN1161" s="13">
        <f>수정주가!BN1161*(분기별상장주식수!BN1161-분기별자기주식수!BN2305)</f>
        <v>169711824900</v>
      </c>
      <c r="BO1161" s="13">
        <f>수정주가!BO1161*(분기별상장주식수!BO1161-분기별자기주식수!BO2305)</f>
        <v>13978955160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3">
        <f>수정주가!D1162*(분기별상장주식수!D1162-분기별자기주식수!D2306)</f>
        <v>0</v>
      </c>
      <c r="E1162" s="13">
        <f>수정주가!E1162*(분기별상장주식수!E1162-분기별자기주식수!E2306)</f>
        <v>0</v>
      </c>
      <c r="F1162" s="13">
        <f>수정주가!F1162*(분기별상장주식수!F1162-분기별자기주식수!F2306)</f>
        <v>0</v>
      </c>
      <c r="G1162" s="13">
        <f>수정주가!G1162*(분기별상장주식수!G1162-분기별자기주식수!G2306)</f>
        <v>0</v>
      </c>
      <c r="H1162" s="13">
        <f>수정주가!H1162*(분기별상장주식수!H1162-분기별자기주식수!H2306)</f>
        <v>0</v>
      </c>
      <c r="I1162" s="13">
        <f>수정주가!I1162*(분기별상장주식수!I1162-분기별자기주식수!I2306)</f>
        <v>0</v>
      </c>
      <c r="J1162" s="13">
        <f>수정주가!J1162*(분기별상장주식수!J1162-분기별자기주식수!J2306)</f>
        <v>0</v>
      </c>
      <c r="K1162" s="13">
        <f>수정주가!K1162*(분기별상장주식수!K1162-분기별자기주식수!K2306)</f>
        <v>0</v>
      </c>
      <c r="L1162" s="13">
        <f>수정주가!L1162*(분기별상장주식수!L1162-분기별자기주식수!L2306)</f>
        <v>0</v>
      </c>
      <c r="M1162" s="13">
        <f>수정주가!M1162*(분기별상장주식수!M1162-분기별자기주식수!M2306)</f>
        <v>0</v>
      </c>
      <c r="N1162" s="13">
        <f>수정주가!N1162*(분기별상장주식수!N1162-분기별자기주식수!N2306)</f>
        <v>0</v>
      </c>
      <c r="O1162" s="13">
        <f>수정주가!O1162*(분기별상장주식수!O1162-분기별자기주식수!O2306)</f>
        <v>0</v>
      </c>
      <c r="P1162" s="13">
        <f>수정주가!P1162*(분기별상장주식수!P1162-분기별자기주식수!P2306)</f>
        <v>0</v>
      </c>
      <c r="Q1162" s="13">
        <f>수정주가!Q1162*(분기별상장주식수!Q1162-분기별자기주식수!Q2306)</f>
        <v>0</v>
      </c>
      <c r="R1162" s="13">
        <f>수정주가!R1162*(분기별상장주식수!R1162-분기별자기주식수!R2306)</f>
        <v>0</v>
      </c>
      <c r="S1162" s="13">
        <f>수정주가!S1162*(분기별상장주식수!S1162-분기별자기주식수!S2306)</f>
        <v>0</v>
      </c>
      <c r="T1162" s="13">
        <f>수정주가!T1162*(분기별상장주식수!T1162-분기별자기주식수!T2306)</f>
        <v>0</v>
      </c>
      <c r="U1162" s="13">
        <f>수정주가!U1162*(분기별상장주식수!U1162-분기별자기주식수!U2306)</f>
        <v>0</v>
      </c>
      <c r="V1162" s="13">
        <f>수정주가!V1162*(분기별상장주식수!V1162-분기별자기주식수!V2306)</f>
        <v>0</v>
      </c>
      <c r="W1162" s="13">
        <f>수정주가!W1162*(분기별상장주식수!W1162-분기별자기주식수!W2306)</f>
        <v>0</v>
      </c>
      <c r="X1162" s="13">
        <f>수정주가!X1162*(분기별상장주식수!X1162-분기별자기주식수!X2306)</f>
        <v>0</v>
      </c>
      <c r="Y1162" s="13">
        <f>수정주가!Y1162*(분기별상장주식수!Y1162-분기별자기주식수!Y2306)</f>
        <v>0</v>
      </c>
      <c r="Z1162" s="13">
        <f>수정주가!Z1162*(분기별상장주식수!Z1162-분기별자기주식수!Z2306)</f>
        <v>0</v>
      </c>
      <c r="AA1162" s="13">
        <f>수정주가!AA1162*(분기별상장주식수!AA1162-분기별자기주식수!AA2306)</f>
        <v>0</v>
      </c>
      <c r="AB1162" s="13">
        <f>수정주가!AB1162*(분기별상장주식수!AB1162-분기별자기주식수!AB2306)</f>
        <v>0</v>
      </c>
      <c r="AC1162" s="13">
        <f>수정주가!AC1162*(분기별상장주식수!AC1162-분기별자기주식수!AC2306)</f>
        <v>0</v>
      </c>
      <c r="AD1162" s="13">
        <f>수정주가!AD1162*(분기별상장주식수!AD1162-분기별자기주식수!AD2306)</f>
        <v>0</v>
      </c>
      <c r="AE1162" s="13">
        <f>수정주가!AE1162*(분기별상장주식수!AE1162-분기별자기주식수!AE2306)</f>
        <v>0</v>
      </c>
      <c r="AF1162" s="13">
        <f>수정주가!AF1162*(분기별상장주식수!AF1162-분기별자기주식수!AF2306)</f>
        <v>0</v>
      </c>
      <c r="AG1162" s="13">
        <f>수정주가!AG1162*(분기별상장주식수!AG1162-분기별자기주식수!AG2306)</f>
        <v>0</v>
      </c>
      <c r="AH1162" s="13">
        <f>수정주가!AH1162*(분기별상장주식수!AH1162-분기별자기주식수!AH2306)</f>
        <v>0</v>
      </c>
      <c r="AI1162" s="13">
        <f>수정주가!AI1162*(분기별상장주식수!AI1162-분기별자기주식수!AI2306)</f>
        <v>0</v>
      </c>
      <c r="AJ1162" s="13">
        <f>수정주가!AJ1162*(분기별상장주식수!AJ1162-분기별자기주식수!AJ2306)</f>
        <v>0</v>
      </c>
      <c r="AK1162" s="13">
        <f>수정주가!AK1162*(분기별상장주식수!AK1162-분기별자기주식수!AK2306)</f>
        <v>0</v>
      </c>
      <c r="AL1162" s="13">
        <f>수정주가!AL1162*(분기별상장주식수!AL1162-분기별자기주식수!AL2306)</f>
        <v>0</v>
      </c>
      <c r="AM1162" s="13">
        <f>수정주가!AM1162*(분기별상장주식수!AM1162-분기별자기주식수!AM2306)</f>
        <v>0</v>
      </c>
      <c r="AN1162" s="13">
        <f>수정주가!AN1162*(분기별상장주식수!AN1162-분기별자기주식수!AN2306)</f>
        <v>0</v>
      </c>
      <c r="AO1162" s="13">
        <f>수정주가!AO1162*(분기별상장주식수!AO1162-분기별자기주식수!AO2306)</f>
        <v>0</v>
      </c>
      <c r="AP1162" s="13">
        <f>수정주가!AP1162*(분기별상장주식수!AP1162-분기별자기주식수!AP2306)</f>
        <v>0</v>
      </c>
      <c r="AQ1162" s="13">
        <f>수정주가!AQ1162*(분기별상장주식수!AQ1162-분기별자기주식수!AQ2306)</f>
        <v>0</v>
      </c>
      <c r="AR1162" s="13">
        <f>수정주가!AR1162*(분기별상장주식수!AR1162-분기별자기주식수!AR2306)</f>
        <v>0</v>
      </c>
      <c r="AS1162" s="13">
        <f>수정주가!AS1162*(분기별상장주식수!AS1162-분기별자기주식수!AS2306)</f>
        <v>0</v>
      </c>
      <c r="AT1162" s="13">
        <f>수정주가!AT1162*(분기별상장주식수!AT1162-분기별자기주식수!AT2306)</f>
        <v>0</v>
      </c>
      <c r="AU1162" s="13">
        <f>수정주가!AU1162*(분기별상장주식수!AU1162-분기별자기주식수!AU2306)</f>
        <v>0</v>
      </c>
      <c r="AV1162" s="13">
        <f>수정주가!AV1162*(분기별상장주식수!AV1162-분기별자기주식수!AV2306)</f>
        <v>0</v>
      </c>
      <c r="AW1162" s="13">
        <f>수정주가!AW1162*(분기별상장주식수!AW1162-분기별자기주식수!AW2306)</f>
        <v>0</v>
      </c>
      <c r="AX1162" s="13">
        <f>수정주가!AX1162*(분기별상장주식수!AX1162-분기별자기주식수!AX2306)</f>
        <v>0</v>
      </c>
      <c r="AY1162" s="13">
        <f>수정주가!AY1162*(분기별상장주식수!AY1162-분기별자기주식수!AY2306)</f>
        <v>0</v>
      </c>
      <c r="AZ1162" s="13">
        <f>수정주가!AZ1162*(분기별상장주식수!AZ1162-분기별자기주식수!AZ2306)</f>
        <v>0</v>
      </c>
      <c r="BA1162" s="13">
        <f>수정주가!BA1162*(분기별상장주식수!BA1162-분기별자기주식수!BA2306)</f>
        <v>0</v>
      </c>
      <c r="BB1162" s="13">
        <f>수정주가!BB1162*(분기별상장주식수!BB1162-분기별자기주식수!BB2306)</f>
        <v>0</v>
      </c>
      <c r="BC1162" s="13">
        <f>수정주가!BC1162*(분기별상장주식수!BC1162-분기별자기주식수!BC2306)</f>
        <v>0</v>
      </c>
      <c r="BD1162" s="13">
        <f>수정주가!BD1162*(분기별상장주식수!BD1162-분기별자기주식수!BD2306)</f>
        <v>0</v>
      </c>
      <c r="BE1162" s="13">
        <f>수정주가!BE1162*(분기별상장주식수!BE1162-분기별자기주식수!BE2306)</f>
        <v>0</v>
      </c>
      <c r="BF1162" s="13">
        <f>수정주가!BF1162*(분기별상장주식수!BF1162-분기별자기주식수!BF2306)</f>
        <v>0</v>
      </c>
      <c r="BG1162" s="13">
        <f>수정주가!BG1162*(분기별상장주식수!BG1162-분기별자기주식수!BG2306)</f>
        <v>0</v>
      </c>
      <c r="BH1162" s="13">
        <f>수정주가!BH1162*(분기별상장주식수!BH1162-분기별자기주식수!BH2306)</f>
        <v>0</v>
      </c>
      <c r="BI1162" s="13">
        <f>수정주가!BI1162*(분기별상장주식수!BI1162-분기별자기주식수!BI2306)</f>
        <v>0</v>
      </c>
      <c r="BJ1162" s="13">
        <f>수정주가!BJ1162*(분기별상장주식수!BJ1162-분기별자기주식수!BJ2306)</f>
        <v>0</v>
      </c>
      <c r="BK1162" s="13">
        <f>수정주가!BK1162*(분기별상장주식수!BK1162-분기별자기주식수!BK2306)</f>
        <v>0</v>
      </c>
      <c r="BL1162" s="13">
        <f>수정주가!BL1162*(분기별상장주식수!BL1162-분기별자기주식수!BL2306)</f>
        <v>0</v>
      </c>
      <c r="BM1162" s="13">
        <f>수정주가!BM1162*(분기별상장주식수!BM1162-분기별자기주식수!BM2306)</f>
        <v>0</v>
      </c>
      <c r="BN1162" s="13">
        <f>수정주가!BN1162*(분기별상장주식수!BN1162-분기별자기주식수!BN2306)</f>
        <v>368700772233</v>
      </c>
      <c r="BO1162" s="13">
        <f>수정주가!BO1162*(분기별상장주식수!BO1162-분기별자기주식수!BO2306)</f>
        <v>339059807000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3">
        <f>수정주가!D1163*(분기별상장주식수!D1163-분기별자기주식수!D2307)</f>
        <v>0</v>
      </c>
      <c r="E1163" s="13">
        <f>수정주가!E1163*(분기별상장주식수!E1163-분기별자기주식수!E2307)</f>
        <v>0</v>
      </c>
      <c r="F1163" s="13">
        <f>수정주가!F1163*(분기별상장주식수!F1163-분기별자기주식수!F2307)</f>
        <v>0</v>
      </c>
      <c r="G1163" s="13">
        <f>수정주가!G1163*(분기별상장주식수!G1163-분기별자기주식수!G2307)</f>
        <v>0</v>
      </c>
      <c r="H1163" s="13">
        <f>수정주가!H1163*(분기별상장주식수!H1163-분기별자기주식수!H2307)</f>
        <v>0</v>
      </c>
      <c r="I1163" s="13">
        <f>수정주가!I1163*(분기별상장주식수!I1163-분기별자기주식수!I2307)</f>
        <v>0</v>
      </c>
      <c r="J1163" s="13">
        <f>수정주가!J1163*(분기별상장주식수!J1163-분기별자기주식수!J2307)</f>
        <v>0</v>
      </c>
      <c r="K1163" s="13">
        <f>수정주가!K1163*(분기별상장주식수!K1163-분기별자기주식수!K2307)</f>
        <v>0</v>
      </c>
      <c r="L1163" s="13">
        <f>수정주가!L1163*(분기별상장주식수!L1163-분기별자기주식수!L2307)</f>
        <v>0</v>
      </c>
      <c r="M1163" s="13">
        <f>수정주가!M1163*(분기별상장주식수!M1163-분기별자기주식수!M2307)</f>
        <v>0</v>
      </c>
      <c r="N1163" s="13">
        <f>수정주가!N1163*(분기별상장주식수!N1163-분기별자기주식수!N2307)</f>
        <v>0</v>
      </c>
      <c r="O1163" s="13">
        <f>수정주가!O1163*(분기별상장주식수!O1163-분기별자기주식수!O2307)</f>
        <v>0</v>
      </c>
      <c r="P1163" s="13">
        <f>수정주가!P1163*(분기별상장주식수!P1163-분기별자기주식수!P2307)</f>
        <v>0</v>
      </c>
      <c r="Q1163" s="13">
        <f>수정주가!Q1163*(분기별상장주식수!Q1163-분기별자기주식수!Q2307)</f>
        <v>0</v>
      </c>
      <c r="R1163" s="13">
        <f>수정주가!R1163*(분기별상장주식수!R1163-분기별자기주식수!R2307)</f>
        <v>0</v>
      </c>
      <c r="S1163" s="13">
        <f>수정주가!S1163*(분기별상장주식수!S1163-분기별자기주식수!S2307)</f>
        <v>0</v>
      </c>
      <c r="T1163" s="13">
        <f>수정주가!T1163*(분기별상장주식수!T1163-분기별자기주식수!T2307)</f>
        <v>0</v>
      </c>
      <c r="U1163" s="13">
        <f>수정주가!U1163*(분기별상장주식수!U1163-분기별자기주식수!U2307)</f>
        <v>0</v>
      </c>
      <c r="V1163" s="13">
        <f>수정주가!V1163*(분기별상장주식수!V1163-분기별자기주식수!V2307)</f>
        <v>0</v>
      </c>
      <c r="W1163" s="13">
        <f>수정주가!W1163*(분기별상장주식수!W1163-분기별자기주식수!W2307)</f>
        <v>0</v>
      </c>
      <c r="X1163" s="13">
        <f>수정주가!X1163*(분기별상장주식수!X1163-분기별자기주식수!X2307)</f>
        <v>0</v>
      </c>
      <c r="Y1163" s="13">
        <f>수정주가!Y1163*(분기별상장주식수!Y1163-분기별자기주식수!Y2307)</f>
        <v>0</v>
      </c>
      <c r="Z1163" s="13">
        <f>수정주가!Z1163*(분기별상장주식수!Z1163-분기별자기주식수!Z2307)</f>
        <v>0</v>
      </c>
      <c r="AA1163" s="13">
        <f>수정주가!AA1163*(분기별상장주식수!AA1163-분기별자기주식수!AA2307)</f>
        <v>0</v>
      </c>
      <c r="AB1163" s="13">
        <f>수정주가!AB1163*(분기별상장주식수!AB1163-분기별자기주식수!AB2307)</f>
        <v>0</v>
      </c>
      <c r="AC1163" s="13">
        <f>수정주가!AC1163*(분기별상장주식수!AC1163-분기별자기주식수!AC2307)</f>
        <v>0</v>
      </c>
      <c r="AD1163" s="13">
        <f>수정주가!AD1163*(분기별상장주식수!AD1163-분기별자기주식수!AD2307)</f>
        <v>0</v>
      </c>
      <c r="AE1163" s="13">
        <f>수정주가!AE1163*(분기별상장주식수!AE1163-분기별자기주식수!AE2307)</f>
        <v>0</v>
      </c>
      <c r="AF1163" s="13">
        <f>수정주가!AF1163*(분기별상장주식수!AF1163-분기별자기주식수!AF2307)</f>
        <v>0</v>
      </c>
      <c r="AG1163" s="13">
        <f>수정주가!AG1163*(분기별상장주식수!AG1163-분기별자기주식수!AG2307)</f>
        <v>0</v>
      </c>
      <c r="AH1163" s="13">
        <f>수정주가!AH1163*(분기별상장주식수!AH1163-분기별자기주식수!AH2307)</f>
        <v>0</v>
      </c>
      <c r="AI1163" s="13">
        <f>수정주가!AI1163*(분기별상장주식수!AI1163-분기별자기주식수!AI2307)</f>
        <v>35600000000</v>
      </c>
      <c r="AJ1163" s="13">
        <f>수정주가!AJ1163*(분기별상장주식수!AJ1163-분기별자기주식수!AJ2307)</f>
        <v>41200000000</v>
      </c>
      <c r="AK1163" s="13">
        <f>수정주가!AK1163*(분기별상장주식수!AK1163-분기별자기주식수!AK2307)</f>
        <v>29500000000</v>
      </c>
      <c r="AL1163" s="13">
        <f>수정주가!AL1163*(분기별상장주식수!AL1163-분기별자기주식수!AL2307)</f>
        <v>31200000000</v>
      </c>
      <c r="AM1163" s="13">
        <f>수정주가!AM1163*(분기별상장주식수!AM1163-분기별자기주식수!AM2307)</f>
        <v>19500000000</v>
      </c>
      <c r="AN1163" s="13">
        <f>수정주가!AN1163*(분기별상장주식수!AN1163-분기별자기주식수!AN2307)</f>
        <v>14200000000</v>
      </c>
      <c r="AO1163" s="13">
        <f>수정주가!AO1163*(분기별상장주식수!AO1163-분기별자기주식수!AO2307)</f>
        <v>13000000000</v>
      </c>
      <c r="AP1163" s="13">
        <f>수정주가!AP1163*(분기별상장주식수!AP1163-분기별자기주식수!AP2307)</f>
        <v>14400000000</v>
      </c>
      <c r="AQ1163" s="13">
        <f>수정주가!AQ1163*(분기별상장주식수!AQ1163-분기별자기주식수!AQ2307)</f>
        <v>21700000000</v>
      </c>
      <c r="AR1163" s="13">
        <f>수정주가!AR1163*(분기별상장주식수!AR1163-분기별자기주식수!AR2307)</f>
        <v>26000000000</v>
      </c>
      <c r="AS1163" s="13">
        <f>수정주가!AS1163*(분기별상장주식수!AS1163-분기별자기주식수!AS2307)</f>
        <v>17900000000</v>
      </c>
      <c r="AT1163" s="13">
        <f>수정주가!AT1163*(분기별상장주식수!AT1163-분기별자기주식수!AT2307)</f>
        <v>12000000000</v>
      </c>
      <c r="AU1163" s="13">
        <f>수정주가!AU1163*(분기별상장주식수!AU1163-분기별자기주식수!AU2307)</f>
        <v>9760000000</v>
      </c>
      <c r="AV1163" s="13">
        <f>수정주가!AV1163*(분기별상장주식수!AV1163-분기별자기주식수!AV2307)</f>
        <v>12420000000</v>
      </c>
      <c r="AW1163" s="13">
        <f>수정주가!AW1163*(분기별상장주식수!AW1163-분기별자기주식수!AW2307)</f>
        <v>10200000000</v>
      </c>
      <c r="AX1163" s="13">
        <f>수정주가!AX1163*(분기별상장주식수!AX1163-분기별자기주식수!AX2307)</f>
        <v>0</v>
      </c>
      <c r="AY1163" s="13">
        <f>수정주가!AY1163*(분기별상장주식수!AY1163-분기별자기주식수!AY2307)</f>
        <v>0</v>
      </c>
      <c r="AZ1163" s="13">
        <f>수정주가!AZ1163*(분기별상장주식수!AZ1163-분기별자기주식수!AZ2307)</f>
        <v>0</v>
      </c>
      <c r="BA1163" s="13">
        <f>수정주가!BA1163*(분기별상장주식수!BA1163-분기별자기주식수!BA2307)</f>
        <v>0</v>
      </c>
      <c r="BB1163" s="13">
        <f>수정주가!BB1163*(분기별상장주식수!BB1163-분기별자기주식수!BB2307)</f>
        <v>0</v>
      </c>
      <c r="BC1163" s="13">
        <f>수정주가!BC1163*(분기별상장주식수!BC1163-분기별자기주식수!BC2307)</f>
        <v>0</v>
      </c>
      <c r="BD1163" s="13">
        <f>수정주가!BD1163*(분기별상장주식수!BD1163-분기별자기주식수!BD2307)</f>
        <v>0</v>
      </c>
      <c r="BE1163" s="13">
        <f>수정주가!BE1163*(분기별상장주식수!BE1163-분기별자기주식수!BE2307)</f>
        <v>0</v>
      </c>
      <c r="BF1163" s="13">
        <f>수정주가!BF1163*(분기별상장주식수!BF1163-분기별자기주식수!BF2307)</f>
        <v>0</v>
      </c>
      <c r="BG1163" s="13">
        <f>수정주가!BG1163*(분기별상장주식수!BG1163-분기별자기주식수!BG2307)</f>
        <v>0</v>
      </c>
      <c r="BH1163" s="13">
        <f>수정주가!BH1163*(분기별상장주식수!BH1163-분기별자기주식수!BH2307)</f>
        <v>0</v>
      </c>
      <c r="BI1163" s="13">
        <f>수정주가!BI1163*(분기별상장주식수!BI1163-분기별자기주식수!BI2307)</f>
        <v>0</v>
      </c>
      <c r="BJ1163" s="13">
        <f>수정주가!BJ1163*(분기별상장주식수!BJ1163-분기별자기주식수!BJ2307)</f>
        <v>0</v>
      </c>
      <c r="BK1163" s="13">
        <f>수정주가!BK1163*(분기별상장주식수!BK1163-분기별자기주식수!BK2307)</f>
        <v>0</v>
      </c>
      <c r="BL1163" s="13">
        <f>수정주가!BL1163*(분기별상장주식수!BL1163-분기별자기주식수!BL2307)</f>
        <v>0</v>
      </c>
      <c r="BM1163" s="13">
        <f>수정주가!BM1163*(분기별상장주식수!BM1163-분기별자기주식수!BM2307)</f>
        <v>0</v>
      </c>
      <c r="BN1163" s="13">
        <f>수정주가!BN1163*(분기별상장주식수!BN1163-분기별자기주식수!BN2307)</f>
        <v>0</v>
      </c>
      <c r="BO1163" s="13">
        <f>수정주가!BO1163*(분기별상장주식수!BO1163-분기별자기주식수!BO2307)</f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3">
        <f>수정주가!D1164*(분기별상장주식수!D1164-분기별자기주식수!D2308)</f>
        <v>0</v>
      </c>
      <c r="E1164" s="13">
        <f>수정주가!E1164*(분기별상장주식수!E1164-분기별자기주식수!E2308)</f>
        <v>0</v>
      </c>
      <c r="F1164" s="13">
        <f>수정주가!F1164*(분기별상장주식수!F1164-분기별자기주식수!F2308)</f>
        <v>0</v>
      </c>
      <c r="G1164" s="13">
        <f>수정주가!G1164*(분기별상장주식수!G1164-분기별자기주식수!G2308)</f>
        <v>0</v>
      </c>
      <c r="H1164" s="13">
        <f>수정주가!H1164*(분기별상장주식수!H1164-분기별자기주식수!H2308)</f>
        <v>0</v>
      </c>
      <c r="I1164" s="13">
        <f>수정주가!I1164*(분기별상장주식수!I1164-분기별자기주식수!I2308)</f>
        <v>0</v>
      </c>
      <c r="J1164" s="13">
        <f>수정주가!J1164*(분기별상장주식수!J1164-분기별자기주식수!J2308)</f>
        <v>0</v>
      </c>
      <c r="K1164" s="13">
        <f>수정주가!K1164*(분기별상장주식수!K1164-분기별자기주식수!K2308)</f>
        <v>0</v>
      </c>
      <c r="L1164" s="13">
        <f>수정주가!L1164*(분기별상장주식수!L1164-분기별자기주식수!L2308)</f>
        <v>0</v>
      </c>
      <c r="M1164" s="13">
        <f>수정주가!M1164*(분기별상장주식수!M1164-분기별자기주식수!M2308)</f>
        <v>0</v>
      </c>
      <c r="N1164" s="13">
        <f>수정주가!N1164*(분기별상장주식수!N1164-분기별자기주식수!N2308)</f>
        <v>0</v>
      </c>
      <c r="O1164" s="13">
        <f>수정주가!O1164*(분기별상장주식수!O1164-분기별자기주식수!O2308)</f>
        <v>0</v>
      </c>
      <c r="P1164" s="13">
        <f>수정주가!P1164*(분기별상장주식수!P1164-분기별자기주식수!P2308)</f>
        <v>0</v>
      </c>
      <c r="Q1164" s="13">
        <f>수정주가!Q1164*(분기별상장주식수!Q1164-분기별자기주식수!Q2308)</f>
        <v>0</v>
      </c>
      <c r="R1164" s="13">
        <f>수정주가!R1164*(분기별상장주식수!R1164-분기별자기주식수!R2308)</f>
        <v>0</v>
      </c>
      <c r="S1164" s="13">
        <f>수정주가!S1164*(분기별상장주식수!S1164-분기별자기주식수!S2308)</f>
        <v>0</v>
      </c>
      <c r="T1164" s="13">
        <f>수정주가!T1164*(분기별상장주식수!T1164-분기별자기주식수!T2308)</f>
        <v>0</v>
      </c>
      <c r="U1164" s="13">
        <f>수정주가!U1164*(분기별상장주식수!U1164-분기별자기주식수!U2308)</f>
        <v>0</v>
      </c>
      <c r="V1164" s="13">
        <f>수정주가!V1164*(분기별상장주식수!V1164-분기별자기주식수!V2308)</f>
        <v>0</v>
      </c>
      <c r="W1164" s="13">
        <f>수정주가!W1164*(분기별상장주식수!W1164-분기별자기주식수!W2308)</f>
        <v>0</v>
      </c>
      <c r="X1164" s="13">
        <f>수정주가!X1164*(분기별상장주식수!X1164-분기별자기주식수!X2308)</f>
        <v>0</v>
      </c>
      <c r="Y1164" s="13">
        <f>수정주가!Y1164*(분기별상장주식수!Y1164-분기별자기주식수!Y2308)</f>
        <v>0</v>
      </c>
      <c r="Z1164" s="13">
        <f>수정주가!Z1164*(분기별상장주식수!Z1164-분기별자기주식수!Z2308)</f>
        <v>0</v>
      </c>
      <c r="AA1164" s="13">
        <f>수정주가!AA1164*(분기별상장주식수!AA1164-분기별자기주식수!AA2308)</f>
        <v>0</v>
      </c>
      <c r="AB1164" s="13">
        <f>수정주가!AB1164*(분기별상장주식수!AB1164-분기별자기주식수!AB2308)</f>
        <v>0</v>
      </c>
      <c r="AC1164" s="13">
        <f>수정주가!AC1164*(분기별상장주식수!AC1164-분기별자기주식수!AC2308)</f>
        <v>0</v>
      </c>
      <c r="AD1164" s="13">
        <f>수정주가!AD1164*(분기별상장주식수!AD1164-분기별자기주식수!AD2308)</f>
        <v>0</v>
      </c>
      <c r="AE1164" s="13">
        <f>수정주가!AE1164*(분기별상장주식수!AE1164-분기별자기주식수!AE2308)</f>
        <v>0</v>
      </c>
      <c r="AF1164" s="13">
        <f>수정주가!AF1164*(분기별상장주식수!AF1164-분기별자기주식수!AF2308)</f>
        <v>0</v>
      </c>
      <c r="AG1164" s="13">
        <f>수정주가!AG1164*(분기별상장주식수!AG1164-분기별자기주식수!AG2308)</f>
        <v>0</v>
      </c>
      <c r="AH1164" s="13">
        <f>수정주가!AH1164*(분기별상장주식수!AH1164-분기별자기주식수!AH2308)</f>
        <v>0</v>
      </c>
      <c r="AI1164" s="13">
        <f>수정주가!AI1164*(분기별상장주식수!AI1164-분기별자기주식수!AI2308)</f>
        <v>0</v>
      </c>
      <c r="AJ1164" s="13">
        <f>수정주가!AJ1164*(분기별상장주식수!AJ1164-분기별자기주식수!AJ2308)</f>
        <v>0</v>
      </c>
      <c r="AK1164" s="13">
        <f>수정주가!AK1164*(분기별상장주식수!AK1164-분기별자기주식수!AK2308)</f>
        <v>583814456021</v>
      </c>
      <c r="AL1164" s="13">
        <f>수정주가!AL1164*(분기별상장주식수!AL1164-분기별자기주식수!AL2308)</f>
        <v>441670913437</v>
      </c>
      <c r="AM1164" s="13">
        <f>수정주가!AM1164*(분기별상장주식수!AM1164-분기별자기주식수!AM2308)</f>
        <v>578610456031</v>
      </c>
      <c r="AN1164" s="13">
        <f>수정주가!AN1164*(분기별상장주식수!AN1164-분기별자기주식수!AN2308)</f>
        <v>581584170311</v>
      </c>
      <c r="AO1164" s="13">
        <f>수정주가!AO1164*(분기별상장주식수!AO1164-분기별자기주식수!AO2308)</f>
        <v>625743827369</v>
      </c>
      <c r="AP1164" s="13">
        <f>수정주가!AP1164*(분기별상장주식수!AP1164-분기별자기주식수!AP2308)</f>
        <v>664030398724</v>
      </c>
      <c r="AQ1164" s="13">
        <f>수정주가!AQ1164*(분기별상장주식수!AQ1164-분기별자기주식수!AQ2308)</f>
        <v>678006855840</v>
      </c>
      <c r="AR1164" s="13">
        <f>수정주가!AR1164*(분기별상장주식수!AR1164-분기별자기주식수!AR2308)</f>
        <v>754579998550</v>
      </c>
      <c r="AS1164" s="13">
        <f>수정주가!AS1164*(분기별상장주식수!AS1164-분기별자기주식수!AS2308)</f>
        <v>467766410930</v>
      </c>
      <c r="AT1164" s="13">
        <f>수정주가!AT1164*(분기별상장주식수!AT1164-분기별자기주식수!AT2308)</f>
        <v>427972478700</v>
      </c>
      <c r="AU1164" s="13">
        <f>수정주가!AU1164*(분기별상장주식수!AU1164-분기별자기주식수!AU2308)</f>
        <v>440736570170</v>
      </c>
      <c r="AV1164" s="13">
        <f>수정주가!AV1164*(분기별상장주식수!AV1164-분기별자기주식수!AV2308)</f>
        <v>381421086280</v>
      </c>
      <c r="AW1164" s="13">
        <f>수정주가!AW1164*(분기별상장주식수!AW1164-분기별자기주식수!AW2308)</f>
        <v>298829906180</v>
      </c>
      <c r="AX1164" s="13">
        <f>수정주가!AX1164*(분기별상장주식수!AX1164-분기별자기주식수!AX2308)</f>
        <v>296952833905</v>
      </c>
      <c r="AY1164" s="13">
        <f>수정주가!AY1164*(분기별상장주식수!AY1164-분기별자기주식수!AY2308)</f>
        <v>185454740770</v>
      </c>
      <c r="AZ1164" s="13">
        <f>수정주가!AZ1164*(분기별상장주식수!AZ1164-분기별자기주식수!AZ2308)</f>
        <v>269922993145</v>
      </c>
      <c r="BA1164" s="13">
        <f>수정주가!BA1164*(분기별상장주식수!BA1164-분기별자기주식수!BA2308)</f>
        <v>216238726080</v>
      </c>
      <c r="BB1164" s="13">
        <f>수정주가!BB1164*(분기별상장주식수!BB1164-분기별자기주식수!BB2308)</f>
        <v>297524531535</v>
      </c>
      <c r="BC1164" s="13">
        <f>수정주가!BC1164*(분기별상장주식수!BC1164-분기별자기주식수!BC2308)</f>
        <v>324711457840</v>
      </c>
      <c r="BD1164" s="13">
        <f>수정주가!BD1164*(분기별상장주식수!BD1164-분기별자기주식수!BD2308)</f>
        <v>291014985800</v>
      </c>
      <c r="BE1164" s="13">
        <f>수정주가!BE1164*(분기별상장주식수!BE1164-분기별자기주식수!BE2308)</f>
        <v>128276342425</v>
      </c>
      <c r="BF1164" s="13">
        <f>수정주가!BF1164*(분기별상장주식수!BF1164-분기별자기주식수!BF2308)</f>
        <v>98409014935</v>
      </c>
      <c r="BG1164" s="13">
        <f>수정주가!BG1164*(분기별상장주식수!BG1164-분기별자기주식수!BG2308)</f>
        <v>398190472650</v>
      </c>
      <c r="BH1164" s="13">
        <f>수정주가!BH1164*(분기별상장주식수!BH1164-분기별자기주식수!BH2308)</f>
        <v>351906705480</v>
      </c>
      <c r="BI1164" s="13">
        <f>수정주가!BI1164*(분기별상장주식수!BI1164-분기별자기주식수!BI2308)</f>
        <v>354729486540</v>
      </c>
      <c r="BJ1164" s="13">
        <f>수정주가!BJ1164*(분기별상장주식수!BJ1164-분기별자기주식수!BJ2308)</f>
        <v>323678894880</v>
      </c>
      <c r="BK1164" s="13">
        <f>수정주가!BK1164*(분기별상장주식수!BK1164-분기별자기주식수!BK2308)</f>
        <v>389291850760</v>
      </c>
      <c r="BL1164" s="13">
        <f>수정주가!BL1164*(분기별상장주식수!BL1164-분기별자기주식수!BL2308)</f>
        <v>239755454050</v>
      </c>
      <c r="BM1164" s="13">
        <f>수정주가!BM1164*(분기별상장주식수!BM1164-분기별자기주식수!BM2308)</f>
        <v>200122409605</v>
      </c>
      <c r="BN1164" s="13">
        <f>수정주가!BN1164*(분기별상장주식수!BN1164-분기별자기주식수!BN2308)</f>
        <v>180061238960</v>
      </c>
      <c r="BO1164" s="13">
        <f>수정주가!BO1164*(분기별상장주식수!BO1164-분기별자기주식수!BO2308)</f>
        <v>12525999232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3">
        <f>수정주가!D1165*(분기별상장주식수!D1165-분기별자기주식수!D2309)</f>
        <v>0</v>
      </c>
      <c r="E1165" s="13">
        <f>수정주가!E1165*(분기별상장주식수!E1165-분기별자기주식수!E2309)</f>
        <v>0</v>
      </c>
      <c r="F1165" s="13">
        <f>수정주가!F1165*(분기별상장주식수!F1165-분기별자기주식수!F2309)</f>
        <v>0</v>
      </c>
      <c r="G1165" s="13">
        <f>수정주가!G1165*(분기별상장주식수!G1165-분기별자기주식수!G2309)</f>
        <v>0</v>
      </c>
      <c r="H1165" s="13">
        <f>수정주가!H1165*(분기별상장주식수!H1165-분기별자기주식수!H2309)</f>
        <v>0</v>
      </c>
      <c r="I1165" s="13">
        <f>수정주가!I1165*(분기별상장주식수!I1165-분기별자기주식수!I2309)</f>
        <v>0</v>
      </c>
      <c r="J1165" s="13">
        <f>수정주가!J1165*(분기별상장주식수!J1165-분기별자기주식수!J2309)</f>
        <v>0</v>
      </c>
      <c r="K1165" s="13">
        <f>수정주가!K1165*(분기별상장주식수!K1165-분기별자기주식수!K2309)</f>
        <v>0</v>
      </c>
      <c r="L1165" s="13">
        <f>수정주가!L1165*(분기별상장주식수!L1165-분기별자기주식수!L2309)</f>
        <v>0</v>
      </c>
      <c r="M1165" s="13">
        <f>수정주가!M1165*(분기별상장주식수!M1165-분기별자기주식수!M2309)</f>
        <v>0</v>
      </c>
      <c r="N1165" s="13">
        <f>수정주가!N1165*(분기별상장주식수!N1165-분기별자기주식수!N2309)</f>
        <v>0</v>
      </c>
      <c r="O1165" s="13">
        <f>수정주가!O1165*(분기별상장주식수!O1165-분기별자기주식수!O2309)</f>
        <v>0</v>
      </c>
      <c r="P1165" s="13">
        <f>수정주가!P1165*(분기별상장주식수!P1165-분기별자기주식수!P2309)</f>
        <v>0</v>
      </c>
      <c r="Q1165" s="13">
        <f>수정주가!Q1165*(분기별상장주식수!Q1165-분기별자기주식수!Q2309)</f>
        <v>0</v>
      </c>
      <c r="R1165" s="13">
        <f>수정주가!R1165*(분기별상장주식수!R1165-분기별자기주식수!R2309)</f>
        <v>0</v>
      </c>
      <c r="S1165" s="13">
        <f>수정주가!S1165*(분기별상장주식수!S1165-분기별자기주식수!S2309)</f>
        <v>0</v>
      </c>
      <c r="T1165" s="13">
        <f>수정주가!T1165*(분기별상장주식수!T1165-분기별자기주식수!T2309)</f>
        <v>0</v>
      </c>
      <c r="U1165" s="13">
        <f>수정주가!U1165*(분기별상장주식수!U1165-분기별자기주식수!U2309)</f>
        <v>0</v>
      </c>
      <c r="V1165" s="13">
        <f>수정주가!V1165*(분기별상장주식수!V1165-분기별자기주식수!V2309)</f>
        <v>0</v>
      </c>
      <c r="W1165" s="13">
        <f>수정주가!W1165*(분기별상장주식수!W1165-분기별자기주식수!W2309)</f>
        <v>0</v>
      </c>
      <c r="X1165" s="13">
        <f>수정주가!X1165*(분기별상장주식수!X1165-분기별자기주식수!X2309)</f>
        <v>0</v>
      </c>
      <c r="Y1165" s="13">
        <f>수정주가!Y1165*(분기별상장주식수!Y1165-분기별자기주식수!Y2309)</f>
        <v>0</v>
      </c>
      <c r="Z1165" s="13">
        <f>수정주가!Z1165*(분기별상장주식수!Z1165-분기별자기주식수!Z2309)</f>
        <v>0</v>
      </c>
      <c r="AA1165" s="13">
        <f>수정주가!AA1165*(분기별상장주식수!AA1165-분기별자기주식수!AA2309)</f>
        <v>0</v>
      </c>
      <c r="AB1165" s="13">
        <f>수정주가!AB1165*(분기별상장주식수!AB1165-분기별자기주식수!AB2309)</f>
        <v>0</v>
      </c>
      <c r="AC1165" s="13">
        <f>수정주가!AC1165*(분기별상장주식수!AC1165-분기별자기주식수!AC2309)</f>
        <v>0</v>
      </c>
      <c r="AD1165" s="13">
        <f>수정주가!AD1165*(분기별상장주식수!AD1165-분기별자기주식수!AD2309)</f>
        <v>0</v>
      </c>
      <c r="AE1165" s="13">
        <f>수정주가!AE1165*(분기별상장주식수!AE1165-분기별자기주식수!AE2309)</f>
        <v>0</v>
      </c>
      <c r="AF1165" s="13">
        <f>수정주가!AF1165*(분기별상장주식수!AF1165-분기별자기주식수!AF2309)</f>
        <v>0</v>
      </c>
      <c r="AG1165" s="13">
        <f>수정주가!AG1165*(분기별상장주식수!AG1165-분기별자기주식수!AG2309)</f>
        <v>0</v>
      </c>
      <c r="AH1165" s="13">
        <f>수정주가!AH1165*(분기별상장주식수!AH1165-분기별자기주식수!AH2309)</f>
        <v>0</v>
      </c>
      <c r="AI1165" s="13">
        <f>수정주가!AI1165*(분기별상장주식수!AI1165-분기별자기주식수!AI2309)</f>
        <v>0</v>
      </c>
      <c r="AJ1165" s="13">
        <f>수정주가!AJ1165*(분기별상장주식수!AJ1165-분기별자기주식수!AJ2309)</f>
        <v>0</v>
      </c>
      <c r="AK1165" s="13">
        <f>수정주가!AK1165*(분기별상장주식수!AK1165-분기별자기주식수!AK2309)</f>
        <v>0</v>
      </c>
      <c r="AL1165" s="13">
        <f>수정주가!AL1165*(분기별상장주식수!AL1165-분기별자기주식수!AL2309)</f>
        <v>0</v>
      </c>
      <c r="AM1165" s="13">
        <f>수정주가!AM1165*(분기별상장주식수!AM1165-분기별자기주식수!AM2309)</f>
        <v>0</v>
      </c>
      <c r="AN1165" s="13">
        <f>수정주가!AN1165*(분기별상장주식수!AN1165-분기별자기주식수!AN2309)</f>
        <v>0</v>
      </c>
      <c r="AO1165" s="13">
        <f>수정주가!AO1165*(분기별상장주식수!AO1165-분기별자기주식수!AO2309)</f>
        <v>0</v>
      </c>
      <c r="AP1165" s="13">
        <f>수정주가!AP1165*(분기별상장주식수!AP1165-분기별자기주식수!AP2309)</f>
        <v>0</v>
      </c>
      <c r="AQ1165" s="13">
        <f>수정주가!AQ1165*(분기별상장주식수!AQ1165-분기별자기주식수!AQ2309)</f>
        <v>178137600000</v>
      </c>
      <c r="AR1165" s="13">
        <f>수정주가!AR1165*(분기별상장주식수!AR1165-분기별자기주식수!AR2309)</f>
        <v>228288000000</v>
      </c>
      <c r="AS1165" s="13">
        <f>수정주가!AS1165*(분기별상장주식수!AS1165-분기별자기주식수!AS2309)</f>
        <v>236928000000</v>
      </c>
      <c r="AT1165" s="13">
        <f>수정주가!AT1165*(분기별상장주식수!AT1165-분기별자기주식수!AT2309)</f>
        <v>287424000000</v>
      </c>
      <c r="AU1165" s="13">
        <f>수정주가!AU1165*(분기별상장주식수!AU1165-분기별자기주식수!AU2309)</f>
        <v>293990400000</v>
      </c>
      <c r="AV1165" s="13">
        <f>수정주가!AV1165*(분기별상장주식수!AV1165-분기별자기주식수!AV2309)</f>
        <v>373555200000</v>
      </c>
      <c r="AW1165" s="13">
        <f>수정주가!AW1165*(분기별상장주식수!AW1165-분기별자기주식수!AW2309)</f>
        <v>480768000000</v>
      </c>
      <c r="AX1165" s="13">
        <f>수정주가!AX1165*(분기별상장주식수!AX1165-분기별자기주식수!AX2309)</f>
        <v>598348800000</v>
      </c>
      <c r="AY1165" s="13">
        <f>수정주가!AY1165*(분기별상장주식수!AY1165-분기별자기주식수!AY2309)</f>
        <v>666892800000</v>
      </c>
      <c r="AZ1165" s="13">
        <f>수정주가!AZ1165*(분기별상장주식수!AZ1165-분기별자기주식수!AZ2309)</f>
        <v>989452800000</v>
      </c>
      <c r="BA1165" s="13">
        <f>수정주가!BA1165*(분기별상장주식수!BA1165-분기별자기주식수!BA2309)</f>
        <v>1120734720000</v>
      </c>
      <c r="BB1165" s="13">
        <f>수정주가!BB1165*(분기별상장주식수!BB1165-분기별자기주식수!BB2309)</f>
        <v>1238711040000</v>
      </c>
      <c r="BC1165" s="13">
        <f>수정주가!BC1165*(분기별상장주식수!BC1165-분기별자기주식수!BC2309)</f>
        <v>1221578000000</v>
      </c>
      <c r="BD1165" s="13">
        <f>수정주가!BD1165*(분기별상장주식수!BD1165-분기별자기주식수!BD2309)</f>
        <v>1117710000000</v>
      </c>
      <c r="BE1165" s="13">
        <f>수정주가!BE1165*(분기별상장주식수!BE1165-분기별자기주식수!BE2309)</f>
        <v>1098605208600</v>
      </c>
      <c r="BF1165" s="13">
        <f>수정주가!BF1165*(분기별상장주식수!BF1165-분기별자기주식수!BF2309)</f>
        <v>804207734400</v>
      </c>
      <c r="BG1165" s="13">
        <f>수정주가!BG1165*(분기별상장주식수!BG1165-분기별자기주식수!BG2309)</f>
        <v>938242356800</v>
      </c>
      <c r="BH1165" s="13">
        <f>수정주가!BH1165*(분기별상장주식수!BH1165-분기별자기주식수!BH2309)</f>
        <v>818568586800</v>
      </c>
      <c r="BI1165" s="13">
        <f>수정주가!BI1165*(분기별상장주식수!BI1165-분기별자기주식수!BI2309)</f>
        <v>1069883503800</v>
      </c>
      <c r="BJ1165" s="13">
        <f>수정주가!BJ1165*(분기별상장주식수!BJ1165-분기별자기주식수!BJ2309)</f>
        <v>646238358000</v>
      </c>
      <c r="BK1165" s="13">
        <f>수정주가!BK1165*(분기별상장주식수!BK1165-분기별자기주식수!BK2309)</f>
        <v>493055932400</v>
      </c>
      <c r="BL1165" s="13">
        <f>수정주가!BL1165*(분기별상장주식수!BL1165-분기별자기주식수!BL2309)</f>
        <v>452366850600</v>
      </c>
      <c r="BM1165" s="13">
        <f>수정주가!BM1165*(분기별상장주식수!BM1165-분기별자기주식수!BM2309)</f>
        <v>374818247640</v>
      </c>
      <c r="BN1165" s="13">
        <f>수정주가!BN1165*(분기별상장주식수!BN1165-분기별자기주식수!BN2309)</f>
        <v>433219047400</v>
      </c>
      <c r="BO1165" s="13">
        <f>수정주가!BO1165*(분기별상장주식수!BO1165-분기별자기주식수!BO2309)</f>
        <v>38391345416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3">
        <f>수정주가!D1166*(분기별상장주식수!D1166-분기별자기주식수!D2310)</f>
        <v>0</v>
      </c>
      <c r="E1166" s="13">
        <f>수정주가!E1166*(분기별상장주식수!E1166-분기별자기주식수!E2310)</f>
        <v>0</v>
      </c>
      <c r="F1166" s="13">
        <f>수정주가!F1166*(분기별상장주식수!F1166-분기별자기주식수!F2310)</f>
        <v>0</v>
      </c>
      <c r="G1166" s="13">
        <f>수정주가!G1166*(분기별상장주식수!G1166-분기별자기주식수!G2310)</f>
        <v>0</v>
      </c>
      <c r="H1166" s="13">
        <f>수정주가!H1166*(분기별상장주식수!H1166-분기별자기주식수!H2310)</f>
        <v>0</v>
      </c>
      <c r="I1166" s="13">
        <f>수정주가!I1166*(분기별상장주식수!I1166-분기별자기주식수!I2310)</f>
        <v>0</v>
      </c>
      <c r="J1166" s="13">
        <f>수정주가!J1166*(분기별상장주식수!J1166-분기별자기주식수!J2310)</f>
        <v>0</v>
      </c>
      <c r="K1166" s="13">
        <f>수정주가!K1166*(분기별상장주식수!K1166-분기별자기주식수!K2310)</f>
        <v>0</v>
      </c>
      <c r="L1166" s="13">
        <f>수정주가!L1166*(분기별상장주식수!L1166-분기별자기주식수!L2310)</f>
        <v>0</v>
      </c>
      <c r="M1166" s="13">
        <f>수정주가!M1166*(분기별상장주식수!M1166-분기별자기주식수!M2310)</f>
        <v>0</v>
      </c>
      <c r="N1166" s="13">
        <f>수정주가!N1166*(분기별상장주식수!N1166-분기별자기주식수!N2310)</f>
        <v>0</v>
      </c>
      <c r="O1166" s="13">
        <f>수정주가!O1166*(분기별상장주식수!O1166-분기별자기주식수!O2310)</f>
        <v>0</v>
      </c>
      <c r="P1166" s="13">
        <f>수정주가!P1166*(분기별상장주식수!P1166-분기별자기주식수!P2310)</f>
        <v>0</v>
      </c>
      <c r="Q1166" s="13">
        <f>수정주가!Q1166*(분기별상장주식수!Q1166-분기별자기주식수!Q2310)</f>
        <v>0</v>
      </c>
      <c r="R1166" s="13">
        <f>수정주가!R1166*(분기별상장주식수!R1166-분기별자기주식수!R2310)</f>
        <v>0</v>
      </c>
      <c r="S1166" s="13">
        <f>수정주가!S1166*(분기별상장주식수!S1166-분기별자기주식수!S2310)</f>
        <v>0</v>
      </c>
      <c r="T1166" s="13">
        <f>수정주가!T1166*(분기별상장주식수!T1166-분기별자기주식수!T2310)</f>
        <v>0</v>
      </c>
      <c r="U1166" s="13">
        <f>수정주가!U1166*(분기별상장주식수!U1166-분기별자기주식수!U2310)</f>
        <v>0</v>
      </c>
      <c r="V1166" s="13">
        <f>수정주가!V1166*(분기별상장주식수!V1166-분기별자기주식수!V2310)</f>
        <v>0</v>
      </c>
      <c r="W1166" s="13">
        <f>수정주가!W1166*(분기별상장주식수!W1166-분기별자기주식수!W2310)</f>
        <v>0</v>
      </c>
      <c r="X1166" s="13">
        <f>수정주가!X1166*(분기별상장주식수!X1166-분기별자기주식수!X2310)</f>
        <v>0</v>
      </c>
      <c r="Y1166" s="13">
        <f>수정주가!Y1166*(분기별상장주식수!Y1166-분기별자기주식수!Y2310)</f>
        <v>0</v>
      </c>
      <c r="Z1166" s="13">
        <f>수정주가!Z1166*(분기별상장주식수!Z1166-분기별자기주식수!Z2310)</f>
        <v>0</v>
      </c>
      <c r="AA1166" s="13">
        <f>수정주가!AA1166*(분기별상장주식수!AA1166-분기별자기주식수!AA2310)</f>
        <v>0</v>
      </c>
      <c r="AB1166" s="13">
        <f>수정주가!AB1166*(분기별상장주식수!AB1166-분기별자기주식수!AB2310)</f>
        <v>0</v>
      </c>
      <c r="AC1166" s="13">
        <f>수정주가!AC1166*(분기별상장주식수!AC1166-분기별자기주식수!AC2310)</f>
        <v>0</v>
      </c>
      <c r="AD1166" s="13">
        <f>수정주가!AD1166*(분기별상장주식수!AD1166-분기별자기주식수!AD2310)</f>
        <v>0</v>
      </c>
      <c r="AE1166" s="13">
        <f>수정주가!AE1166*(분기별상장주식수!AE1166-분기별자기주식수!AE2310)</f>
        <v>16656000000</v>
      </c>
      <c r="AF1166" s="13">
        <f>수정주가!AF1166*(분기별상장주식수!AF1166-분기별자기주식수!AF2310)</f>
        <v>12949632000</v>
      </c>
      <c r="AG1166" s="13">
        <f>수정주가!AG1166*(분기별상장주식수!AG1166-분기별자기주식수!AG2310)</f>
        <v>10333604855</v>
      </c>
      <c r="AH1166" s="13">
        <f>수정주가!AH1166*(분기별상장주식수!AH1166-분기별자기주식수!AH2310)</f>
        <v>7733630170</v>
      </c>
      <c r="AI1166" s="13">
        <f>수정주가!AI1166*(분기별상장주식수!AI1166-분기별자기주식수!AI2310)</f>
        <v>4563322150</v>
      </c>
      <c r="AJ1166" s="13">
        <f>수정주가!AJ1166*(분기별상장주식수!AJ1166-분기별자기주식수!AJ2310)</f>
        <v>7085158075</v>
      </c>
      <c r="AK1166" s="13">
        <f>수정주가!AK1166*(분기별상장주식수!AK1166-분기별자기주식수!AK2310)</f>
        <v>11240182980</v>
      </c>
      <c r="AL1166" s="13">
        <f>수정주가!AL1166*(분기별상장주식수!AL1166-분기별자기주식수!AL2310)</f>
        <v>11216165495</v>
      </c>
      <c r="AM1166" s="13">
        <f>수정주가!AM1166*(분기별상장주식수!AM1166-분기별자기주식수!AM2310)</f>
        <v>15395207885</v>
      </c>
      <c r="AN1166" s="13">
        <f>수정주가!AN1166*(분기별상장주식수!AN1166-분기별자기주식수!AN2310)</f>
        <v>29109191820</v>
      </c>
      <c r="AO1166" s="13">
        <f>수정주가!AO1166*(분기별상장주식수!AO1166-분기별자기주식수!AO2310)</f>
        <v>15587347765</v>
      </c>
      <c r="AP1166" s="13">
        <f>수정주가!AP1166*(분기별상장주식수!AP1166-분기별자기주식수!AP2310)</f>
        <v>15899575070</v>
      </c>
      <c r="AQ1166" s="13">
        <f>수정주가!AQ1166*(분기별상장주식수!AQ1166-분기별자기주식수!AQ2310)</f>
        <v>14506560940</v>
      </c>
      <c r="AR1166" s="13">
        <f>수정주가!AR1166*(분기별상장주식수!AR1166-분기별자기주식수!AR2310)</f>
        <v>12681232080</v>
      </c>
      <c r="AS1166" s="13">
        <f>수정주가!AS1166*(분기별상장주식수!AS1166-분기별자기주식수!AS2310)</f>
        <v>10855903220</v>
      </c>
      <c r="AT1166" s="13">
        <f>수정주가!AT1166*(분기별상장주식수!AT1166-분기별자기주식수!AT2310)</f>
        <v>5620091490</v>
      </c>
      <c r="AU1166" s="13">
        <f>수정주가!AU1166*(분기별상장주식수!AU1166-분기별자기주식수!AU2310)</f>
        <v>5908301310</v>
      </c>
      <c r="AV1166" s="13">
        <f>수정주가!AV1166*(분기별상장주식수!AV1166-분기별자기주식수!AV2310)</f>
        <v>7757647655</v>
      </c>
      <c r="AW1166" s="13">
        <f>수정주가!AW1166*(분기별상장주식수!AW1166-분기별자기주식수!AW2310)</f>
        <v>7205245500</v>
      </c>
      <c r="AX1166" s="13">
        <f>수정주가!AX1166*(분기별상장주식수!AX1166-분기별자기주식수!AX2310)</f>
        <v>7133193045</v>
      </c>
      <c r="AY1166" s="13">
        <f>수정주가!AY1166*(분기별상장주식수!AY1166-분기별자기주식수!AY2310)</f>
        <v>7829700110</v>
      </c>
      <c r="AZ1166" s="13">
        <f>수정주가!AZ1166*(분기별상장주식수!AZ1166-분기별자기주식수!AZ2310)</f>
        <v>7157210530</v>
      </c>
      <c r="BA1166" s="13">
        <f>수정주가!BA1166*(분기별상장주식수!BA1166-분기별자기주식수!BA2310)</f>
        <v>6820965740</v>
      </c>
      <c r="BB1166" s="13">
        <f>수정주가!BB1166*(분기별상장주식수!BB1166-분기별자기주식수!BB2310)</f>
        <v>7325332925</v>
      </c>
      <c r="BC1166" s="13">
        <f>수정주가!BC1166*(분기별상장주식수!BC1166-분기별자기주식수!BC2310)</f>
        <v>6580790890</v>
      </c>
      <c r="BD1166" s="13">
        <f>수정주가!BD1166*(분기별상장주식수!BD1166-분기별자기주식수!BD2310)</f>
        <v>4769872521</v>
      </c>
      <c r="BE1166" s="13">
        <f>수정주가!BE1166*(분기별상장주식수!BE1166-분기별자기주식수!BE2310)</f>
        <v>3463321337</v>
      </c>
      <c r="BF1166" s="13">
        <f>수정주가!BF1166*(분기별상장주식수!BF1166-분기별자기주식수!BF2310)</f>
        <v>3314412930</v>
      </c>
      <c r="BG1166" s="13">
        <f>수정주가!BG1166*(분기별상장주식수!BG1166-분기별자기주식수!BG2310)</f>
        <v>3314412930</v>
      </c>
      <c r="BH1166" s="13">
        <f>수정주가!BH1166*(분기별상장주식수!BH1166-분기별자기주식수!BH2310)</f>
        <v>3314412930</v>
      </c>
      <c r="BI1166" s="13">
        <f>수정주가!BI1166*(분기별상장주식수!BI1166-분기별자기주식수!BI2310)</f>
        <v>3314412930</v>
      </c>
      <c r="BJ1166" s="13">
        <f>수정주가!BJ1166*(분기별상장주식수!BJ1166-분기별자기주식수!BJ2310)</f>
        <v>3314412930</v>
      </c>
      <c r="BK1166" s="13">
        <f>수정주가!BK1166*(분기별상장주식수!BK1166-분기별자기주식수!BK2310)</f>
        <v>0</v>
      </c>
      <c r="BL1166" s="13">
        <f>수정주가!BL1166*(분기별상장주식수!BL1166-분기별자기주식수!BL2310)</f>
        <v>0</v>
      </c>
      <c r="BM1166" s="13">
        <f>수정주가!BM1166*(분기별상장주식수!BM1166-분기별자기주식수!BM2310)</f>
        <v>0</v>
      </c>
      <c r="BN1166" s="13">
        <f>수정주가!BN1166*(분기별상장주식수!BN1166-분기별자기주식수!BN2310)</f>
        <v>0</v>
      </c>
      <c r="BO1166" s="13">
        <f>수정주가!BO1166*(분기별상장주식수!BO1166-분기별자기주식수!BO2310)</f>
        <v>0</v>
      </c>
    </row>
    <row r="1167" spans="1:67" x14ac:dyDescent="0.4">
      <c r="A1167" s="10" t="s">
        <v>2323</v>
      </c>
      <c r="B1167" s="4" t="s">
        <v>3478</v>
      </c>
      <c r="C1167" s="10">
        <v>12</v>
      </c>
      <c r="D1167" s="13">
        <f>수정주가!D1167*(분기별상장주식수!D1167-분기별자기주식수!D2311)</f>
        <v>0</v>
      </c>
      <c r="E1167" s="13">
        <f>수정주가!E1167*(분기별상장주식수!E1167-분기별자기주식수!E2311)</f>
        <v>0</v>
      </c>
      <c r="F1167" s="13">
        <f>수정주가!F1167*(분기별상장주식수!F1167-분기별자기주식수!F2311)</f>
        <v>0</v>
      </c>
      <c r="G1167" s="13">
        <f>수정주가!G1167*(분기별상장주식수!G1167-분기별자기주식수!G2311)</f>
        <v>0</v>
      </c>
      <c r="H1167" s="13">
        <f>수정주가!H1167*(분기별상장주식수!H1167-분기별자기주식수!H2311)</f>
        <v>0</v>
      </c>
      <c r="I1167" s="13">
        <f>수정주가!I1167*(분기별상장주식수!I1167-분기별자기주식수!I2311)</f>
        <v>0</v>
      </c>
      <c r="J1167" s="13">
        <f>수정주가!J1167*(분기별상장주식수!J1167-분기별자기주식수!J2311)</f>
        <v>0</v>
      </c>
      <c r="K1167" s="13">
        <f>수정주가!K1167*(분기별상장주식수!K1167-분기별자기주식수!K2311)</f>
        <v>0</v>
      </c>
      <c r="L1167" s="13">
        <f>수정주가!L1167*(분기별상장주식수!L1167-분기별자기주식수!L2311)</f>
        <v>0</v>
      </c>
      <c r="M1167" s="13">
        <f>수정주가!M1167*(분기별상장주식수!M1167-분기별자기주식수!M2311)</f>
        <v>0</v>
      </c>
      <c r="N1167" s="13">
        <f>수정주가!N1167*(분기별상장주식수!N1167-분기별자기주식수!N2311)</f>
        <v>0</v>
      </c>
      <c r="O1167" s="13">
        <f>수정주가!O1167*(분기별상장주식수!O1167-분기별자기주식수!O2311)</f>
        <v>0</v>
      </c>
      <c r="P1167" s="13">
        <f>수정주가!P1167*(분기별상장주식수!P1167-분기별자기주식수!P2311)</f>
        <v>0</v>
      </c>
      <c r="Q1167" s="13">
        <f>수정주가!Q1167*(분기별상장주식수!Q1167-분기별자기주식수!Q2311)</f>
        <v>0</v>
      </c>
      <c r="R1167" s="13">
        <f>수정주가!R1167*(분기별상장주식수!R1167-분기별자기주식수!R2311)</f>
        <v>0</v>
      </c>
      <c r="S1167" s="13">
        <f>수정주가!S1167*(분기별상장주식수!S1167-분기별자기주식수!S2311)</f>
        <v>0</v>
      </c>
      <c r="T1167" s="13">
        <f>수정주가!T1167*(분기별상장주식수!T1167-분기별자기주식수!T2311)</f>
        <v>0</v>
      </c>
      <c r="U1167" s="13">
        <f>수정주가!U1167*(분기별상장주식수!U1167-분기별자기주식수!U2311)</f>
        <v>0</v>
      </c>
      <c r="V1167" s="13">
        <f>수정주가!V1167*(분기별상장주식수!V1167-분기별자기주식수!V2311)</f>
        <v>0</v>
      </c>
      <c r="W1167" s="13">
        <f>수정주가!W1167*(분기별상장주식수!W1167-분기별자기주식수!W2311)</f>
        <v>0</v>
      </c>
      <c r="X1167" s="13">
        <f>수정주가!X1167*(분기별상장주식수!X1167-분기별자기주식수!X2311)</f>
        <v>0</v>
      </c>
      <c r="Y1167" s="13">
        <f>수정주가!Y1167*(분기별상장주식수!Y1167-분기별자기주식수!Y2311)</f>
        <v>0</v>
      </c>
      <c r="Z1167" s="13">
        <f>수정주가!Z1167*(분기별상장주식수!Z1167-분기별자기주식수!Z2311)</f>
        <v>0</v>
      </c>
      <c r="AA1167" s="13">
        <f>수정주가!AA1167*(분기별상장주식수!AA1167-분기별자기주식수!AA2311)</f>
        <v>0</v>
      </c>
      <c r="AB1167" s="13">
        <f>수정주가!AB1167*(분기별상장주식수!AB1167-분기별자기주식수!AB2311)</f>
        <v>0</v>
      </c>
      <c r="AC1167" s="13">
        <f>수정주가!AC1167*(분기별상장주식수!AC1167-분기별자기주식수!AC2311)</f>
        <v>0</v>
      </c>
      <c r="AD1167" s="13">
        <f>수정주가!AD1167*(분기별상장주식수!AD1167-분기별자기주식수!AD2311)</f>
        <v>0</v>
      </c>
      <c r="AE1167" s="13">
        <f>수정주가!AE1167*(분기별상장주식수!AE1167-분기별자기주식수!AE2311)</f>
        <v>0</v>
      </c>
      <c r="AF1167" s="13">
        <f>수정주가!AF1167*(분기별상장주식수!AF1167-분기별자기주식수!AF2311)</f>
        <v>0</v>
      </c>
      <c r="AG1167" s="13">
        <f>수정주가!AG1167*(분기별상장주식수!AG1167-분기별자기주식수!AG2311)</f>
        <v>0</v>
      </c>
      <c r="AH1167" s="13">
        <f>수정주가!AH1167*(분기별상장주식수!AH1167-분기별자기주식수!AH2311)</f>
        <v>0</v>
      </c>
      <c r="AI1167" s="13">
        <f>수정주가!AI1167*(분기별상장주식수!AI1167-분기별자기주식수!AI2311)</f>
        <v>0</v>
      </c>
      <c r="AJ1167" s="13">
        <f>수정주가!AJ1167*(분기별상장주식수!AJ1167-분기별자기주식수!AJ2311)</f>
        <v>0</v>
      </c>
      <c r="AK1167" s="13">
        <f>수정주가!AK1167*(분기별상장주식수!AK1167-분기별자기주식수!AK2311)</f>
        <v>0</v>
      </c>
      <c r="AL1167" s="13">
        <f>수정주가!AL1167*(분기별상장주식수!AL1167-분기별자기주식수!AL2311)</f>
        <v>0</v>
      </c>
      <c r="AM1167" s="13">
        <f>수정주가!AM1167*(분기별상장주식수!AM1167-분기별자기주식수!AM2311)</f>
        <v>0</v>
      </c>
      <c r="AN1167" s="13">
        <f>수정주가!AN1167*(분기별상장주식수!AN1167-분기별자기주식수!AN2311)</f>
        <v>0</v>
      </c>
      <c r="AO1167" s="13">
        <f>수정주가!AO1167*(분기별상장주식수!AO1167-분기별자기주식수!AO2311)</f>
        <v>0</v>
      </c>
      <c r="AP1167" s="13">
        <f>수정주가!AP1167*(분기별상장주식수!AP1167-분기별자기주식수!AP2311)</f>
        <v>0</v>
      </c>
      <c r="AQ1167" s="13">
        <f>수정주가!AQ1167*(분기별상장주식수!AQ1167-분기별자기주식수!AQ2311)</f>
        <v>0</v>
      </c>
      <c r="AR1167" s="13">
        <f>수정주가!AR1167*(분기별상장주식수!AR1167-분기별자기주식수!AR2311)</f>
        <v>124950000000</v>
      </c>
      <c r="AS1167" s="13">
        <f>수정주가!AS1167*(분기별상장주식수!AS1167-분기별자기주식수!AS2311)</f>
        <v>124950000000</v>
      </c>
      <c r="AT1167" s="13">
        <f>수정주가!AT1167*(분기별상장주식수!AT1167-분기별자기주식수!AT2311)</f>
        <v>124950000000</v>
      </c>
      <c r="AU1167" s="13">
        <f>수정주가!AU1167*(분기별상장주식수!AU1167-분기별자기주식수!AU2311)</f>
        <v>124950000000</v>
      </c>
      <c r="AV1167" s="13">
        <f>수정주가!AV1167*(분기별상장주식수!AV1167-분기별자기주식수!AV2311)</f>
        <v>124950000000</v>
      </c>
      <c r="AW1167" s="13">
        <f>수정주가!AW1167*(분기별상장주식수!AW1167-분기별자기주식수!AW2311)</f>
        <v>124950000000</v>
      </c>
      <c r="AX1167" s="13">
        <f>수정주가!AX1167*(분기별상장주식수!AX1167-분기별자기주식수!AX2311)</f>
        <v>124950000000</v>
      </c>
      <c r="AY1167" s="13">
        <f>수정주가!AY1167*(분기별상장주식수!AY1167-분기별자기주식수!AY2311)</f>
        <v>124950000000</v>
      </c>
      <c r="AZ1167" s="13">
        <f>수정주가!AZ1167*(분기별상장주식수!AZ1167-분기별자기주식수!AZ2311)</f>
        <v>124950000000</v>
      </c>
      <c r="BA1167" s="13">
        <f>수정주가!BA1167*(분기별상장주식수!BA1167-분기별자기주식수!BA2311)</f>
        <v>124950000000</v>
      </c>
      <c r="BB1167" s="13">
        <f>수정주가!BB1167*(분기별상장주식수!BB1167-분기별자기주식수!BB2311)</f>
        <v>38250000000</v>
      </c>
      <c r="BC1167" s="13">
        <f>수정주가!BC1167*(분기별상장주식수!BC1167-분기별자기주식수!BC2311)</f>
        <v>0</v>
      </c>
      <c r="BD1167" s="13">
        <f>수정주가!BD1167*(분기별상장주식수!BD1167-분기별자기주식수!BD2311)</f>
        <v>0</v>
      </c>
      <c r="BE1167" s="13">
        <f>수정주가!BE1167*(분기별상장주식수!BE1167-분기별자기주식수!BE2311)</f>
        <v>0</v>
      </c>
      <c r="BF1167" s="13">
        <f>수정주가!BF1167*(분기별상장주식수!BF1167-분기별자기주식수!BF2311)</f>
        <v>0</v>
      </c>
      <c r="BG1167" s="13">
        <f>수정주가!BG1167*(분기별상장주식수!BG1167-분기별자기주식수!BG2311)</f>
        <v>0</v>
      </c>
      <c r="BH1167" s="13">
        <f>수정주가!BH1167*(분기별상장주식수!BH1167-분기별자기주식수!BH2311)</f>
        <v>0</v>
      </c>
      <c r="BI1167" s="13">
        <f>수정주가!BI1167*(분기별상장주식수!BI1167-분기별자기주식수!BI2311)</f>
        <v>0</v>
      </c>
      <c r="BJ1167" s="13">
        <f>수정주가!BJ1167*(분기별상장주식수!BJ1167-분기별자기주식수!BJ2311)</f>
        <v>0</v>
      </c>
      <c r="BK1167" s="13">
        <f>수정주가!BK1167*(분기별상장주식수!BK1167-분기별자기주식수!BK2311)</f>
        <v>0</v>
      </c>
      <c r="BL1167" s="13">
        <f>수정주가!BL1167*(분기별상장주식수!BL1167-분기별자기주식수!BL2311)</f>
        <v>0</v>
      </c>
      <c r="BM1167" s="13">
        <f>수정주가!BM1167*(분기별상장주식수!BM1167-분기별자기주식수!BM2311)</f>
        <v>0</v>
      </c>
      <c r="BN1167" s="13">
        <f>수정주가!BN1167*(분기별상장주식수!BN1167-분기별자기주식수!BN2311)</f>
        <v>0</v>
      </c>
      <c r="BO1167" s="13">
        <f>수정주가!BO1167*(분기별상장주식수!BO1167-분기별자기주식수!BO2311)</f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3">
        <f>수정주가!D1168*(분기별상장주식수!D1168-분기별자기주식수!D2312)</f>
        <v>0</v>
      </c>
      <c r="E1168" s="13">
        <f>수정주가!E1168*(분기별상장주식수!E1168-분기별자기주식수!E2312)</f>
        <v>0</v>
      </c>
      <c r="F1168" s="13">
        <f>수정주가!F1168*(분기별상장주식수!F1168-분기별자기주식수!F2312)</f>
        <v>0</v>
      </c>
      <c r="G1168" s="13">
        <f>수정주가!G1168*(분기별상장주식수!G1168-분기별자기주식수!G2312)</f>
        <v>0</v>
      </c>
      <c r="H1168" s="13">
        <f>수정주가!H1168*(분기별상장주식수!H1168-분기별자기주식수!H2312)</f>
        <v>0</v>
      </c>
      <c r="I1168" s="13">
        <f>수정주가!I1168*(분기별상장주식수!I1168-분기별자기주식수!I2312)</f>
        <v>0</v>
      </c>
      <c r="J1168" s="13">
        <f>수정주가!J1168*(분기별상장주식수!J1168-분기별자기주식수!J2312)</f>
        <v>0</v>
      </c>
      <c r="K1168" s="13">
        <f>수정주가!K1168*(분기별상장주식수!K1168-분기별자기주식수!K2312)</f>
        <v>0</v>
      </c>
      <c r="L1168" s="13">
        <f>수정주가!L1168*(분기별상장주식수!L1168-분기별자기주식수!L2312)</f>
        <v>0</v>
      </c>
      <c r="M1168" s="13">
        <f>수정주가!M1168*(분기별상장주식수!M1168-분기별자기주식수!M2312)</f>
        <v>0</v>
      </c>
      <c r="N1168" s="13">
        <f>수정주가!N1168*(분기별상장주식수!N1168-분기별자기주식수!N2312)</f>
        <v>0</v>
      </c>
      <c r="O1168" s="13">
        <f>수정주가!O1168*(분기별상장주식수!O1168-분기별자기주식수!O2312)</f>
        <v>0</v>
      </c>
      <c r="P1168" s="13">
        <f>수정주가!P1168*(분기별상장주식수!P1168-분기별자기주식수!P2312)</f>
        <v>0</v>
      </c>
      <c r="Q1168" s="13">
        <f>수정주가!Q1168*(분기별상장주식수!Q1168-분기별자기주식수!Q2312)</f>
        <v>0</v>
      </c>
      <c r="R1168" s="13">
        <f>수정주가!R1168*(분기별상장주식수!R1168-분기별자기주식수!R2312)</f>
        <v>0</v>
      </c>
      <c r="S1168" s="13">
        <f>수정주가!S1168*(분기별상장주식수!S1168-분기별자기주식수!S2312)</f>
        <v>0</v>
      </c>
      <c r="T1168" s="13">
        <f>수정주가!T1168*(분기별상장주식수!T1168-분기별자기주식수!T2312)</f>
        <v>0</v>
      </c>
      <c r="U1168" s="13">
        <f>수정주가!U1168*(분기별상장주식수!U1168-분기별자기주식수!U2312)</f>
        <v>0</v>
      </c>
      <c r="V1168" s="13">
        <f>수정주가!V1168*(분기별상장주식수!V1168-분기별자기주식수!V2312)</f>
        <v>0</v>
      </c>
      <c r="W1168" s="13">
        <f>수정주가!W1168*(분기별상장주식수!W1168-분기별자기주식수!W2312)</f>
        <v>0</v>
      </c>
      <c r="X1168" s="13">
        <f>수정주가!X1168*(분기별상장주식수!X1168-분기별자기주식수!X2312)</f>
        <v>0</v>
      </c>
      <c r="Y1168" s="13">
        <f>수정주가!Y1168*(분기별상장주식수!Y1168-분기별자기주식수!Y2312)</f>
        <v>0</v>
      </c>
      <c r="Z1168" s="13">
        <f>수정주가!Z1168*(분기별상장주식수!Z1168-분기별자기주식수!Z2312)</f>
        <v>0</v>
      </c>
      <c r="AA1168" s="13">
        <f>수정주가!AA1168*(분기별상장주식수!AA1168-분기별자기주식수!AA2312)</f>
        <v>0</v>
      </c>
      <c r="AB1168" s="13">
        <f>수정주가!AB1168*(분기별상장주식수!AB1168-분기별자기주식수!AB2312)</f>
        <v>0</v>
      </c>
      <c r="AC1168" s="13">
        <f>수정주가!AC1168*(분기별상장주식수!AC1168-분기별자기주식수!AC2312)</f>
        <v>0</v>
      </c>
      <c r="AD1168" s="13">
        <f>수정주가!AD1168*(분기별상장주식수!AD1168-분기별자기주식수!AD2312)</f>
        <v>0</v>
      </c>
      <c r="AE1168" s="13">
        <f>수정주가!AE1168*(분기별상장주식수!AE1168-분기별자기주식수!AE2312)</f>
        <v>0</v>
      </c>
      <c r="AF1168" s="13">
        <f>수정주가!AF1168*(분기별상장주식수!AF1168-분기별자기주식수!AF2312)</f>
        <v>0</v>
      </c>
      <c r="AG1168" s="13">
        <f>수정주가!AG1168*(분기별상장주식수!AG1168-분기별자기주식수!AG2312)</f>
        <v>0</v>
      </c>
      <c r="AH1168" s="13">
        <f>수정주가!AH1168*(분기별상장주식수!AH1168-분기별자기주식수!AH2312)</f>
        <v>0</v>
      </c>
      <c r="AI1168" s="13">
        <f>수정주가!AI1168*(분기별상장주식수!AI1168-분기별자기주식수!AI2312)</f>
        <v>0</v>
      </c>
      <c r="AJ1168" s="13">
        <f>수정주가!AJ1168*(분기별상장주식수!AJ1168-분기별자기주식수!AJ2312)</f>
        <v>0</v>
      </c>
      <c r="AK1168" s="13">
        <f>수정주가!AK1168*(분기별상장주식수!AK1168-분기별자기주식수!AK2312)</f>
        <v>0</v>
      </c>
      <c r="AL1168" s="13">
        <f>수정주가!AL1168*(분기별상장주식수!AL1168-분기별자기주식수!AL2312)</f>
        <v>0</v>
      </c>
      <c r="AM1168" s="13">
        <f>수정주가!AM1168*(분기별상장주식수!AM1168-분기별자기주식수!AM2312)</f>
        <v>0</v>
      </c>
      <c r="AN1168" s="13">
        <f>수정주가!AN1168*(분기별상장주식수!AN1168-분기별자기주식수!AN2312)</f>
        <v>0</v>
      </c>
      <c r="AO1168" s="13">
        <f>수정주가!AO1168*(분기별상장주식수!AO1168-분기별자기주식수!AO2312)</f>
        <v>0</v>
      </c>
      <c r="AP1168" s="13">
        <f>수정주가!AP1168*(분기별상장주식수!AP1168-분기별자기주식수!AP2312)</f>
        <v>0</v>
      </c>
      <c r="AQ1168" s="13">
        <f>수정주가!AQ1168*(분기별상장주식수!AQ1168-분기별자기주식수!AQ2312)</f>
        <v>0</v>
      </c>
      <c r="AR1168" s="13">
        <f>수정주가!AR1168*(분기별상장주식수!AR1168-분기별자기주식수!AR2312)</f>
        <v>0</v>
      </c>
      <c r="AS1168" s="13">
        <f>수정주가!AS1168*(분기별상장주식수!AS1168-분기별자기주식수!AS2312)</f>
        <v>0</v>
      </c>
      <c r="AT1168" s="13">
        <f>수정주가!AT1168*(분기별상장주식수!AT1168-분기별자기주식수!AT2312)</f>
        <v>0</v>
      </c>
      <c r="AU1168" s="13">
        <f>수정주가!AU1168*(분기별상장주식수!AU1168-분기별자기주식수!AU2312)</f>
        <v>0</v>
      </c>
      <c r="AV1168" s="13">
        <f>수정주가!AV1168*(분기별상장주식수!AV1168-분기별자기주식수!AV2312)</f>
        <v>0</v>
      </c>
      <c r="AW1168" s="13">
        <f>수정주가!AW1168*(분기별상장주식수!AW1168-분기별자기주식수!AW2312)</f>
        <v>151704990000</v>
      </c>
      <c r="AX1168" s="13">
        <f>수정주가!AX1168*(분기별상장주식수!AX1168-분기별자기주식수!AX2312)</f>
        <v>199186990000</v>
      </c>
      <c r="AY1168" s="13">
        <f>수정주가!AY1168*(분기별상장주식수!AY1168-분기별자기주식수!AY2312)</f>
        <v>207258930000</v>
      </c>
      <c r="AZ1168" s="13">
        <f>수정주가!AZ1168*(분기별상장주식수!AZ1168-분기별자기주식수!AZ2312)</f>
        <v>299136600000</v>
      </c>
      <c r="BA1168" s="13">
        <f>수정주가!BA1168*(분기별상장주식수!BA1168-분기별자기주식수!BA2312)</f>
        <v>348992700000</v>
      </c>
      <c r="BB1168" s="13">
        <f>수정주가!BB1168*(분기별상장주식수!BB1168-분기별자기주식수!BB2312)</f>
        <v>400035850000</v>
      </c>
      <c r="BC1168" s="13">
        <f>수정주가!BC1168*(분기별상장주식수!BC1168-분기별자기주식수!BC2312)</f>
        <v>275395600000</v>
      </c>
      <c r="BD1168" s="13">
        <f>수정주가!BD1168*(분기별상장주식수!BD1168-분기별자기주식수!BD2312)</f>
        <v>270647400000</v>
      </c>
      <c r="BE1168" s="13">
        <f>수정주가!BE1168*(분기별상장주식수!BE1168-분기별자기주식수!BE2312)</f>
        <v>411906350000</v>
      </c>
      <c r="BF1168" s="13">
        <f>수정주가!BF1168*(분기별상장주식수!BF1168-분기별자기주식수!BF2312)</f>
        <v>422589800000</v>
      </c>
      <c r="BG1168" s="13">
        <f>수정주가!BG1168*(분기별상장주식수!BG1168-분기별자기주식수!BG2312)</f>
        <v>427338000000</v>
      </c>
      <c r="BH1168" s="13">
        <f>수정주가!BH1168*(분기별상장주식수!BH1168-분기별자기주식수!BH2312)</f>
        <v>0</v>
      </c>
      <c r="BI1168" s="13">
        <f>수정주가!BI1168*(분기별상장주식수!BI1168-분기별자기주식수!BI2312)</f>
        <v>0</v>
      </c>
      <c r="BJ1168" s="13">
        <f>수정주가!BJ1168*(분기별상장주식수!BJ1168-분기별자기주식수!BJ2312)</f>
        <v>0</v>
      </c>
      <c r="BK1168" s="13">
        <f>수정주가!BK1168*(분기별상장주식수!BK1168-분기별자기주식수!BK2312)</f>
        <v>0</v>
      </c>
      <c r="BL1168" s="13">
        <f>수정주가!BL1168*(분기별상장주식수!BL1168-분기별자기주식수!BL2312)</f>
        <v>0</v>
      </c>
      <c r="BM1168" s="13">
        <f>수정주가!BM1168*(분기별상장주식수!BM1168-분기별자기주식수!BM2312)</f>
        <v>0</v>
      </c>
      <c r="BN1168" s="13">
        <f>수정주가!BN1168*(분기별상장주식수!BN1168-분기별자기주식수!BN2312)</f>
        <v>0</v>
      </c>
      <c r="BO1168" s="13">
        <f>수정주가!BO1168*(분기별상장주식수!BO1168-분기별자기주식수!BO2312)</f>
        <v>0</v>
      </c>
    </row>
  </sheetData>
  <phoneticPr fontId="3" type="noConversion"/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1155"/>
  <sheetViews>
    <sheetView workbookViewId="0">
      <selection activeCell="D8" sqref="D8"/>
    </sheetView>
  </sheetViews>
  <sheetFormatPr defaultRowHeight="17.399999999999999" x14ac:dyDescent="0.4"/>
  <sheetData>
    <row r="1" spans="1:67" x14ac:dyDescent="0.4">
      <c r="A1" t="s">
        <v>21</v>
      </c>
      <c r="B1" t="s">
        <v>2336</v>
      </c>
      <c r="C1">
        <v>12</v>
      </c>
      <c r="D1">
        <v>1290248418500</v>
      </c>
      <c r="E1">
        <v>1911604893725</v>
      </c>
      <c r="F1">
        <v>1280062246775</v>
      </c>
      <c r="G1">
        <v>2811383396100</v>
      </c>
      <c r="H1">
        <v>4583840031000</v>
      </c>
      <c r="I1">
        <v>3803062737600</v>
      </c>
      <c r="J1">
        <v>3290328710985</v>
      </c>
      <c r="K1">
        <v>2784385558900</v>
      </c>
      <c r="L1">
        <v>1969443444100</v>
      </c>
      <c r="M1">
        <v>2733451676725</v>
      </c>
      <c r="N1">
        <v>2275046737150</v>
      </c>
      <c r="O1">
        <v>2811753057390</v>
      </c>
      <c r="P1">
        <v>2035105154070</v>
      </c>
      <c r="Q1">
        <v>1553295806640</v>
      </c>
      <c r="R1">
        <v>0</v>
      </c>
      <c r="S1">
        <v>0</v>
      </c>
      <c r="T1">
        <v>0</v>
      </c>
      <c r="U1">
        <v>0</v>
      </c>
      <c r="V1">
        <v>0</v>
      </c>
      <c r="W1">
        <v>0</v>
      </c>
      <c r="X1">
        <v>0</v>
      </c>
      <c r="Y1">
        <v>0</v>
      </c>
      <c r="Z1">
        <v>0</v>
      </c>
      <c r="AA1">
        <v>0</v>
      </c>
      <c r="AB1">
        <v>0</v>
      </c>
      <c r="AC1">
        <v>0</v>
      </c>
      <c r="AD1">
        <v>0</v>
      </c>
      <c r="AE1">
        <v>0</v>
      </c>
      <c r="AF1">
        <v>0</v>
      </c>
      <c r="AG1">
        <v>0</v>
      </c>
      <c r="AH1">
        <v>0</v>
      </c>
      <c r="AI1">
        <v>0</v>
      </c>
      <c r="AJ1">
        <v>0</v>
      </c>
      <c r="AK1">
        <v>0</v>
      </c>
      <c r="AL1">
        <v>0</v>
      </c>
      <c r="AM1">
        <v>0</v>
      </c>
      <c r="AN1">
        <v>0</v>
      </c>
      <c r="AO1">
        <v>0</v>
      </c>
      <c r="AP1">
        <v>0</v>
      </c>
      <c r="AQ1">
        <v>0</v>
      </c>
      <c r="AR1">
        <v>0</v>
      </c>
      <c r="AS1">
        <v>0</v>
      </c>
      <c r="AT1">
        <v>0</v>
      </c>
      <c r="AU1">
        <v>0</v>
      </c>
      <c r="AV1">
        <v>0</v>
      </c>
      <c r="AW1">
        <v>0</v>
      </c>
      <c r="AX1">
        <v>0</v>
      </c>
      <c r="AY1">
        <v>0</v>
      </c>
      <c r="AZ1">
        <v>0</v>
      </c>
      <c r="BA1">
        <v>0</v>
      </c>
      <c r="BB1">
        <v>0</v>
      </c>
      <c r="BC1">
        <v>0</v>
      </c>
      <c r="BD1">
        <v>0</v>
      </c>
      <c r="BE1">
        <v>0</v>
      </c>
      <c r="BF1">
        <v>0</v>
      </c>
      <c r="BG1">
        <v>0</v>
      </c>
      <c r="BH1">
        <v>0</v>
      </c>
      <c r="BI1">
        <v>0</v>
      </c>
      <c r="BJ1">
        <v>0</v>
      </c>
      <c r="BK1">
        <v>0</v>
      </c>
      <c r="BL1">
        <v>0</v>
      </c>
      <c r="BM1">
        <v>0</v>
      </c>
      <c r="BN1">
        <v>0</v>
      </c>
      <c r="BO1">
        <v>0</v>
      </c>
    </row>
    <row r="2" spans="1:67" x14ac:dyDescent="0.4">
      <c r="A2" t="s">
        <v>23</v>
      </c>
      <c r="B2" t="s">
        <v>2337</v>
      </c>
      <c r="C2">
        <v>12</v>
      </c>
      <c r="D2">
        <v>7647230880</v>
      </c>
      <c r="E2">
        <v>12457388790</v>
      </c>
      <c r="F2">
        <v>7664395368</v>
      </c>
      <c r="G2">
        <v>10267608372</v>
      </c>
      <c r="H2">
        <v>11116725060</v>
      </c>
      <c r="I2">
        <v>8100126300</v>
      </c>
      <c r="J2">
        <v>7731430896</v>
      </c>
      <c r="K2">
        <v>7273354788</v>
      </c>
      <c r="L2">
        <v>6636517272</v>
      </c>
      <c r="M2">
        <v>7831984188</v>
      </c>
      <c r="N2">
        <v>8759308992</v>
      </c>
      <c r="O2">
        <v>7541496900</v>
      </c>
      <c r="P2">
        <v>7865501952</v>
      </c>
      <c r="Q2">
        <v>7731430896</v>
      </c>
      <c r="R2">
        <v>7977227832</v>
      </c>
      <c r="S2">
        <v>9418491684</v>
      </c>
      <c r="T2">
        <v>13071927960</v>
      </c>
      <c r="U2">
        <v>20613424860</v>
      </c>
      <c r="V2">
        <v>19440303120</v>
      </c>
      <c r="W2">
        <v>20948602500</v>
      </c>
      <c r="X2">
        <v>17205785520</v>
      </c>
      <c r="Y2">
        <v>28378373520</v>
      </c>
      <c r="Z2">
        <v>32568094020</v>
      </c>
      <c r="AA2">
        <v>36087459240</v>
      </c>
      <c r="AB2">
        <v>29663221140</v>
      </c>
      <c r="AC2">
        <v>103905068400</v>
      </c>
      <c r="AD2">
        <v>85693749960</v>
      </c>
      <c r="AE2">
        <v>59885071680</v>
      </c>
      <c r="AF2">
        <v>62901670440</v>
      </c>
      <c r="AG2">
        <v>61002330480</v>
      </c>
      <c r="AH2">
        <v>35417103960</v>
      </c>
      <c r="AI2">
        <v>34523296920</v>
      </c>
      <c r="AJ2">
        <v>45193118460</v>
      </c>
      <c r="AK2">
        <v>55304310600</v>
      </c>
      <c r="AL2">
        <v>197754807600</v>
      </c>
      <c r="AM2">
        <v>211720542600</v>
      </c>
      <c r="AN2">
        <v>167588820000</v>
      </c>
      <c r="AO2">
        <v>148595420400</v>
      </c>
      <c r="AP2">
        <v>146640217500</v>
      </c>
      <c r="AQ2">
        <v>147757476300</v>
      </c>
      <c r="AR2">
        <v>131836538400</v>
      </c>
      <c r="AS2">
        <v>136165916250</v>
      </c>
      <c r="AT2">
        <v>124015726800</v>
      </c>
      <c r="AU2">
        <v>113960397600</v>
      </c>
      <c r="AV2">
        <v>126529559100</v>
      </c>
      <c r="AW2">
        <v>144685014600</v>
      </c>
      <c r="AX2">
        <v>166750875900</v>
      </c>
      <c r="AY2">
        <v>168706078800</v>
      </c>
      <c r="AZ2">
        <v>170661281700</v>
      </c>
      <c r="BA2">
        <v>185464960800</v>
      </c>
      <c r="BB2">
        <v>167868134700</v>
      </c>
      <c r="BC2">
        <v>122619153300</v>
      </c>
      <c r="BD2">
        <v>154461029100</v>
      </c>
      <c r="BE2">
        <v>158371434900</v>
      </c>
      <c r="BF2">
        <v>150829938000</v>
      </c>
      <c r="BG2">
        <v>155578287900</v>
      </c>
      <c r="BH2">
        <v>209765339700</v>
      </c>
      <c r="BI2">
        <v>253338432900</v>
      </c>
      <c r="BJ2">
        <v>196078919400</v>
      </c>
      <c r="BK2">
        <v>227362165800</v>
      </c>
      <c r="BL2">
        <v>226524221700</v>
      </c>
      <c r="BM2">
        <v>282107847000</v>
      </c>
      <c r="BN2">
        <v>250824600600</v>
      </c>
      <c r="BO2">
        <v>226803536400</v>
      </c>
    </row>
    <row r="3" spans="1:67" x14ac:dyDescent="0.4">
      <c r="A3" t="s">
        <v>25</v>
      </c>
      <c r="B3" t="s">
        <v>2338</v>
      </c>
      <c r="C3">
        <v>12</v>
      </c>
      <c r="D3">
        <v>478241200000</v>
      </c>
      <c r="E3">
        <v>478241200000</v>
      </c>
      <c r="F3">
        <v>478241200000</v>
      </c>
      <c r="G3">
        <v>478241200000</v>
      </c>
      <c r="H3">
        <v>47824120000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  <c r="AM3">
        <v>0</v>
      </c>
      <c r="AN3">
        <v>0</v>
      </c>
      <c r="AO3">
        <v>0</v>
      </c>
      <c r="AP3">
        <v>0</v>
      </c>
      <c r="AQ3">
        <v>0</v>
      </c>
      <c r="AR3">
        <v>0</v>
      </c>
      <c r="AS3">
        <v>0</v>
      </c>
      <c r="AT3">
        <v>0</v>
      </c>
      <c r="AU3">
        <v>0</v>
      </c>
      <c r="AV3">
        <v>0</v>
      </c>
      <c r="AW3">
        <v>0</v>
      </c>
      <c r="AX3">
        <v>0</v>
      </c>
      <c r="AY3">
        <v>0</v>
      </c>
      <c r="AZ3">
        <v>0</v>
      </c>
      <c r="BA3">
        <v>0</v>
      </c>
      <c r="BB3">
        <v>0</v>
      </c>
      <c r="BC3">
        <v>0</v>
      </c>
      <c r="BD3">
        <v>0</v>
      </c>
      <c r="BE3">
        <v>0</v>
      </c>
      <c r="BF3">
        <v>0</v>
      </c>
      <c r="BG3">
        <v>6762783710000</v>
      </c>
      <c r="BH3">
        <v>6343491119980</v>
      </c>
      <c r="BI3">
        <v>6627528035800</v>
      </c>
      <c r="BJ3">
        <v>6350253903690</v>
      </c>
      <c r="BK3">
        <v>5962320000000</v>
      </c>
      <c r="BL3">
        <v>6394960000000</v>
      </c>
      <c r="BM3">
        <v>6435520000000</v>
      </c>
      <c r="BN3">
        <v>7706400000000</v>
      </c>
      <c r="BO3">
        <v>8619000000000</v>
      </c>
    </row>
    <row r="4" spans="1:67" x14ac:dyDescent="0.4">
      <c r="A4" t="s">
        <v>27</v>
      </c>
      <c r="B4" t="s">
        <v>2339</v>
      </c>
      <c r="C4">
        <v>12</v>
      </c>
      <c r="D4">
        <v>52313099100</v>
      </c>
      <c r="E4">
        <v>67953097800</v>
      </c>
      <c r="F4">
        <v>60402753600</v>
      </c>
      <c r="G4">
        <v>49616547600</v>
      </c>
      <c r="H4">
        <v>3388989100</v>
      </c>
      <c r="I4">
        <v>3388989100</v>
      </c>
      <c r="J4">
        <v>3388989100</v>
      </c>
      <c r="K4">
        <v>3771530000</v>
      </c>
      <c r="L4">
        <v>17450709030</v>
      </c>
      <c r="M4">
        <v>9694838350</v>
      </c>
      <c r="N4">
        <v>7449723000</v>
      </c>
      <c r="O4">
        <v>41304728500</v>
      </c>
      <c r="P4">
        <v>33970244000</v>
      </c>
      <c r="Q4">
        <v>29337938000</v>
      </c>
      <c r="R4">
        <v>32228945650</v>
      </c>
      <c r="S4">
        <v>37243608400</v>
      </c>
      <c r="T4">
        <v>57262047915</v>
      </c>
      <c r="U4">
        <v>59148777285</v>
      </c>
      <c r="V4">
        <v>75831765750</v>
      </c>
      <c r="W4">
        <v>96770141460</v>
      </c>
      <c r="X4">
        <v>139493129445</v>
      </c>
      <c r="Y4">
        <v>86990180355</v>
      </c>
      <c r="Z4">
        <v>86990180355</v>
      </c>
      <c r="AA4">
        <v>75151280070</v>
      </c>
      <c r="AB4">
        <v>90593323920</v>
      </c>
      <c r="AC4">
        <v>129392895060</v>
      </c>
      <c r="AD4">
        <v>143769883400</v>
      </c>
      <c r="AE4">
        <v>106168529280</v>
      </c>
      <c r="AF4">
        <v>84050085680</v>
      </c>
      <c r="AG4">
        <v>75202708240</v>
      </c>
      <c r="AH4">
        <v>51425381370</v>
      </c>
      <c r="AI4">
        <v>32624704310</v>
      </c>
      <c r="AJ4">
        <v>46448731560</v>
      </c>
      <c r="AK4">
        <v>52531303550</v>
      </c>
      <c r="AL4">
        <v>46448731560</v>
      </c>
      <c r="AM4">
        <v>61931642080</v>
      </c>
      <c r="AN4">
        <v>95662268570</v>
      </c>
      <c r="AO4">
        <v>88059035860</v>
      </c>
      <c r="AP4">
        <v>77793348420</v>
      </c>
      <c r="AQ4">
        <v>80555430825</v>
      </c>
      <c r="AR4">
        <v>81152137720</v>
      </c>
      <c r="AS4">
        <v>65876441208</v>
      </c>
      <c r="AT4">
        <v>58477275710</v>
      </c>
      <c r="AU4">
        <v>79362017035</v>
      </c>
      <c r="AV4">
        <v>88909327355</v>
      </c>
      <c r="AW4">
        <v>81152137720</v>
      </c>
      <c r="AX4">
        <v>69217999820</v>
      </c>
      <c r="AY4">
        <v>58954641226</v>
      </c>
      <c r="AZ4">
        <v>55255058477</v>
      </c>
      <c r="BA4">
        <v>53345596413</v>
      </c>
      <c r="BB4">
        <v>67666561893</v>
      </c>
      <c r="BC4">
        <v>52271524002</v>
      </c>
      <c r="BD4">
        <v>91057472177</v>
      </c>
      <c r="BE4">
        <v>138435999640</v>
      </c>
      <c r="BF4">
        <v>104662389383</v>
      </c>
      <c r="BG4">
        <v>123518327265</v>
      </c>
      <c r="BH4">
        <v>170061465075</v>
      </c>
      <c r="BI4">
        <v>189332385120</v>
      </c>
      <c r="BJ4">
        <v>176184302820</v>
      </c>
      <c r="BK4">
        <v>222640860280</v>
      </c>
      <c r="BL4">
        <v>199850850960</v>
      </c>
      <c r="BM4">
        <v>200532124080</v>
      </c>
      <c r="BN4">
        <v>186457902920</v>
      </c>
      <c r="BO4">
        <v>151998277592</v>
      </c>
    </row>
    <row r="5" spans="1:67" x14ac:dyDescent="0.4">
      <c r="A5" t="s">
        <v>29</v>
      </c>
      <c r="B5" t="s">
        <v>2340</v>
      </c>
      <c r="C5">
        <v>12</v>
      </c>
      <c r="D5">
        <v>2552573562</v>
      </c>
      <c r="E5">
        <v>2828398188</v>
      </c>
      <c r="F5">
        <v>2299070004</v>
      </c>
      <c r="G5">
        <v>2574894630</v>
      </c>
      <c r="H5">
        <v>2971890768</v>
      </c>
      <c r="I5">
        <v>3065958126</v>
      </c>
      <c r="J5">
        <v>4157920000</v>
      </c>
      <c r="K5">
        <v>3889600000</v>
      </c>
      <c r="L5">
        <v>3771040000</v>
      </c>
      <c r="M5">
        <v>4507360000</v>
      </c>
      <c r="N5">
        <v>5187520000</v>
      </c>
      <c r="O5">
        <v>5865600000</v>
      </c>
      <c r="P5">
        <v>8143200000</v>
      </c>
      <c r="Q5">
        <v>7748000000</v>
      </c>
      <c r="R5">
        <v>8222240000</v>
      </c>
      <c r="S5">
        <v>8207680000</v>
      </c>
      <c r="T5">
        <v>9803040000</v>
      </c>
      <c r="U5">
        <v>10279360000</v>
      </c>
      <c r="V5">
        <v>12176320000</v>
      </c>
      <c r="W5">
        <v>24984960000</v>
      </c>
      <c r="X5">
        <v>21188960000</v>
      </c>
      <c r="Y5">
        <v>25064000000</v>
      </c>
      <c r="Z5">
        <v>19687200000</v>
      </c>
      <c r="AA5">
        <v>21505120000</v>
      </c>
      <c r="AB5">
        <v>23006880000</v>
      </c>
      <c r="AC5">
        <v>23878400000</v>
      </c>
      <c r="AD5">
        <v>38267840000</v>
      </c>
      <c r="AE5">
        <v>30836000000</v>
      </c>
      <c r="AF5">
        <v>23244000000</v>
      </c>
      <c r="AG5">
        <v>22532640000</v>
      </c>
      <c r="AH5">
        <v>17395040000</v>
      </c>
      <c r="AI5">
        <v>9644960000</v>
      </c>
      <c r="AJ5">
        <v>11431680000</v>
      </c>
      <c r="AK5">
        <v>23957440000</v>
      </c>
      <c r="AL5">
        <v>22927840000</v>
      </c>
      <c r="AM5">
        <v>20319520000</v>
      </c>
      <c r="AN5">
        <v>19292000000</v>
      </c>
      <c r="AO5">
        <v>17711200000</v>
      </c>
      <c r="AP5">
        <v>18580640000</v>
      </c>
      <c r="AQ5">
        <v>19054880000</v>
      </c>
      <c r="AR5">
        <v>17078880000</v>
      </c>
      <c r="AS5">
        <v>19924320000</v>
      </c>
      <c r="AT5">
        <v>15385760000</v>
      </c>
      <c r="AU5">
        <v>14832480000</v>
      </c>
      <c r="AV5">
        <v>18027360000</v>
      </c>
      <c r="AW5">
        <v>14705600000</v>
      </c>
      <c r="AX5">
        <v>16207360000</v>
      </c>
      <c r="AY5">
        <v>16964480000</v>
      </c>
      <c r="AZ5">
        <v>21074871888</v>
      </c>
      <c r="BA5">
        <v>29491362234</v>
      </c>
      <c r="BB5">
        <v>26201528874</v>
      </c>
      <c r="BC5">
        <v>27166048200</v>
      </c>
      <c r="BD5">
        <v>37833072600</v>
      </c>
      <c r="BE5">
        <v>31664636850</v>
      </c>
      <c r="BF5">
        <v>45372271850</v>
      </c>
      <c r="BG5">
        <v>49895791400</v>
      </c>
      <c r="BH5">
        <v>53185623800</v>
      </c>
      <c r="BI5">
        <v>67989869600</v>
      </c>
      <c r="BJ5">
        <v>57023761600</v>
      </c>
      <c r="BK5">
        <v>52774394750</v>
      </c>
      <c r="BL5">
        <v>53871005550</v>
      </c>
      <c r="BM5">
        <v>47428417100</v>
      </c>
      <c r="BN5">
        <v>52817769600</v>
      </c>
      <c r="BO5">
        <v>419379349500</v>
      </c>
    </row>
    <row r="6" spans="1:67" x14ac:dyDescent="0.4">
      <c r="A6" t="s">
        <v>31</v>
      </c>
      <c r="B6" t="s">
        <v>2341</v>
      </c>
      <c r="C6">
        <v>12</v>
      </c>
      <c r="D6">
        <v>2325180000</v>
      </c>
      <c r="E6">
        <v>4598880000</v>
      </c>
      <c r="F6">
        <v>2874300000</v>
      </c>
      <c r="G6">
        <v>8434140000</v>
      </c>
      <c r="H6">
        <v>11857560000</v>
      </c>
      <c r="I6">
        <v>8468460000</v>
      </c>
      <c r="J6">
        <v>7704840000</v>
      </c>
      <c r="K6">
        <v>8365500000</v>
      </c>
      <c r="L6">
        <v>6838260000</v>
      </c>
      <c r="M6">
        <v>9798360000</v>
      </c>
      <c r="N6">
        <v>8434140000</v>
      </c>
      <c r="O6">
        <v>9832680000</v>
      </c>
      <c r="P6">
        <v>11488620000</v>
      </c>
      <c r="Q6">
        <v>10493340000</v>
      </c>
      <c r="R6">
        <v>10296000000</v>
      </c>
      <c r="S6">
        <v>11522940000</v>
      </c>
      <c r="T6">
        <v>13144560000</v>
      </c>
      <c r="U6">
        <v>15272400000</v>
      </c>
      <c r="V6">
        <v>24504480000</v>
      </c>
      <c r="W6">
        <v>35066460000</v>
      </c>
      <c r="X6">
        <v>303474600000</v>
      </c>
      <c r="Y6">
        <v>375203400000</v>
      </c>
      <c r="Z6">
        <v>413727600000</v>
      </c>
      <c r="AA6">
        <v>421707000000</v>
      </c>
      <c r="AB6">
        <v>504675600000</v>
      </c>
      <c r="AC6">
        <v>599656200000</v>
      </c>
      <c r="AD6">
        <v>1106524400000</v>
      </c>
      <c r="AE6">
        <v>1412186600000</v>
      </c>
      <c r="AF6">
        <v>997951800000</v>
      </c>
      <c r="AG6">
        <v>1118656800000</v>
      </c>
      <c r="AH6">
        <v>908196800000</v>
      </c>
      <c r="AI6">
        <v>400988200000</v>
      </c>
      <c r="AJ6">
        <v>428595600000</v>
      </c>
      <c r="AK6">
        <v>697860600000</v>
      </c>
      <c r="AL6">
        <v>886036600000</v>
      </c>
      <c r="AM6">
        <v>757656000000</v>
      </c>
      <c r="AN6">
        <v>814108800000</v>
      </c>
      <c r="AO6">
        <v>862886000000</v>
      </c>
      <c r="AP6">
        <v>836269000000</v>
      </c>
      <c r="AQ6">
        <v>964773400000</v>
      </c>
      <c r="AR6">
        <v>1146388000000</v>
      </c>
      <c r="AS6">
        <v>1147596423500</v>
      </c>
      <c r="AT6">
        <v>933785683000</v>
      </c>
      <c r="AU6">
        <v>1141060000000</v>
      </c>
      <c r="AV6">
        <v>1247430000000</v>
      </c>
      <c r="AW6">
        <v>1083040000000</v>
      </c>
      <c r="AX6">
        <v>1223255000000</v>
      </c>
      <c r="AY6">
        <v>1368305000000</v>
      </c>
      <c r="AZ6">
        <v>1155565000000</v>
      </c>
      <c r="BA6">
        <v>1286875760000</v>
      </c>
      <c r="BB6">
        <v>1398337440000</v>
      </c>
      <c r="BC6">
        <v>1535131320000</v>
      </c>
      <c r="BD6">
        <v>1504732680000</v>
      </c>
      <c r="BE6">
        <v>1251410680000</v>
      </c>
      <c r="BF6">
        <v>1327407280000</v>
      </c>
      <c r="BG6">
        <v>1319239350000</v>
      </c>
      <c r="BH6">
        <v>1207978200000</v>
      </c>
      <c r="BI6">
        <v>1721898750000</v>
      </c>
      <c r="BJ6">
        <v>1684811700000</v>
      </c>
      <c r="BK6">
        <v>1711302450000</v>
      </c>
      <c r="BL6">
        <v>1695408000000</v>
      </c>
      <c r="BM6">
        <v>1621968600000</v>
      </c>
      <c r="BN6">
        <v>1699205200000</v>
      </c>
      <c r="BO6">
        <v>1688171400000</v>
      </c>
    </row>
    <row r="7" spans="1:67" x14ac:dyDescent="0.4">
      <c r="A7" t="s">
        <v>33</v>
      </c>
      <c r="B7" t="s">
        <v>2342</v>
      </c>
      <c r="C7">
        <v>12</v>
      </c>
      <c r="D7">
        <v>141093307600</v>
      </c>
      <c r="E7">
        <v>187309983840</v>
      </c>
      <c r="F7">
        <v>193188363004</v>
      </c>
      <c r="G7">
        <v>212233190765</v>
      </c>
      <c r="H7">
        <v>352070961552</v>
      </c>
      <c r="I7">
        <v>241834448286</v>
      </c>
      <c r="J7">
        <v>305580972816</v>
      </c>
      <c r="K7">
        <v>222150809496</v>
      </c>
      <c r="L7">
        <v>166331761112</v>
      </c>
      <c r="M7">
        <v>209178200744</v>
      </c>
      <c r="N7">
        <v>202978357760</v>
      </c>
      <c r="O7">
        <v>224964269596</v>
      </c>
      <c r="P7">
        <v>236238571524</v>
      </c>
      <c r="Q7">
        <v>224964269596</v>
      </c>
      <c r="R7">
        <v>253722947200</v>
      </c>
      <c r="S7">
        <v>386784263784</v>
      </c>
      <c r="T7">
        <v>480948215640</v>
      </c>
      <c r="U7">
        <v>507445894400</v>
      </c>
      <c r="V7">
        <v>518720196328</v>
      </c>
      <c r="W7">
        <v>509696662480</v>
      </c>
      <c r="X7">
        <v>646144361948</v>
      </c>
      <c r="Y7">
        <v>593149004428</v>
      </c>
      <c r="Z7">
        <v>664191429644</v>
      </c>
      <c r="AA7">
        <v>701400718312</v>
      </c>
      <c r="AB7">
        <v>655167895796</v>
      </c>
      <c r="AC7">
        <v>784842829496</v>
      </c>
      <c r="AD7">
        <v>758907842756</v>
      </c>
      <c r="AE7">
        <v>654216434744</v>
      </c>
      <c r="AF7">
        <v>506316010140</v>
      </c>
      <c r="AG7">
        <v>559330397145</v>
      </c>
      <c r="AH7">
        <v>431148997044</v>
      </c>
      <c r="AI7">
        <v>360071219295</v>
      </c>
      <c r="AJ7">
        <v>406103731191</v>
      </c>
      <c r="AK7">
        <v>498741039828</v>
      </c>
      <c r="AL7">
        <v>495827589708</v>
      </c>
      <c r="AM7">
        <v>519717880692</v>
      </c>
      <c r="AN7">
        <v>472519988748</v>
      </c>
      <c r="AO7">
        <v>660708056142</v>
      </c>
      <c r="AP7">
        <v>738788519358</v>
      </c>
      <c r="AQ7">
        <v>813362437251</v>
      </c>
      <c r="AR7">
        <v>750442319838</v>
      </c>
      <c r="AS7">
        <v>1223544998610</v>
      </c>
      <c r="AT7">
        <v>941543837352</v>
      </c>
      <c r="AU7">
        <v>461548383200</v>
      </c>
      <c r="AV7">
        <v>443612565200</v>
      </c>
      <c r="AW7">
        <v>290261321300</v>
      </c>
      <c r="AX7">
        <v>524002263700</v>
      </c>
      <c r="AY7">
        <v>562846607000</v>
      </c>
      <c r="AZ7">
        <v>599148776100</v>
      </c>
      <c r="BA7">
        <v>734741144100</v>
      </c>
      <c r="BB7">
        <v>754232547000</v>
      </c>
      <c r="BC7">
        <v>632199415800</v>
      </c>
      <c r="BD7">
        <v>605080942200</v>
      </c>
      <c r="BE7">
        <v>578809920900</v>
      </c>
      <c r="BF7">
        <v>737283501000</v>
      </c>
      <c r="BG7">
        <v>795489111300</v>
      </c>
      <c r="BH7">
        <v>815886268000</v>
      </c>
      <c r="BI7">
        <v>2066320657000</v>
      </c>
      <c r="BJ7">
        <v>1201658579500</v>
      </c>
      <c r="BK7">
        <v>1410064311000</v>
      </c>
      <c r="BL7">
        <v>1396761817500</v>
      </c>
      <c r="BM7">
        <v>1299210198500</v>
      </c>
      <c r="BN7">
        <v>1201658579500</v>
      </c>
      <c r="BO7">
        <v>1059765315500</v>
      </c>
    </row>
    <row r="8" spans="1:67" x14ac:dyDescent="0.4">
      <c r="A8" t="s">
        <v>35</v>
      </c>
      <c r="B8" t="s">
        <v>2343</v>
      </c>
      <c r="C8">
        <v>12</v>
      </c>
      <c r="D8">
        <v>50827877100</v>
      </c>
      <c r="E8">
        <v>53774420700</v>
      </c>
      <c r="F8">
        <v>48544305810</v>
      </c>
      <c r="G8">
        <v>46850043240</v>
      </c>
      <c r="H8">
        <v>53627093520</v>
      </c>
      <c r="I8">
        <v>60404143800</v>
      </c>
      <c r="J8">
        <v>45376771440</v>
      </c>
      <c r="K8">
        <v>1620598980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1711213059400</v>
      </c>
      <c r="AN8">
        <v>1528483021650</v>
      </c>
      <c r="AO8">
        <v>1423640771700</v>
      </c>
      <c r="AP8">
        <v>1609065642750</v>
      </c>
      <c r="AQ8">
        <v>1433533726200</v>
      </c>
      <c r="AR8">
        <v>1453781377700</v>
      </c>
      <c r="AS8">
        <v>1411261309550</v>
      </c>
      <c r="AT8">
        <v>1782848263000</v>
      </c>
      <c r="AU8">
        <v>1775787477800</v>
      </c>
      <c r="AV8">
        <v>1818152189000</v>
      </c>
      <c r="AW8">
        <v>1525129603200</v>
      </c>
      <c r="AX8">
        <v>1722831588800</v>
      </c>
      <c r="AY8">
        <v>2146478700800</v>
      </c>
      <c r="AZ8">
        <v>2390075790200</v>
      </c>
      <c r="BA8">
        <v>2202964982400</v>
      </c>
      <c r="BB8">
        <v>1931124752200</v>
      </c>
      <c r="BC8">
        <v>1571365665450</v>
      </c>
      <c r="BD8">
        <v>1674698101500</v>
      </c>
      <c r="BE8">
        <v>1564239290550</v>
      </c>
      <c r="BF8">
        <v>1649755789350</v>
      </c>
      <c r="BG8">
        <v>1656882164250</v>
      </c>
      <c r="BH8">
        <v>1582055227800</v>
      </c>
      <c r="BI8">
        <v>1614123914850</v>
      </c>
      <c r="BJ8">
        <v>1624813477200</v>
      </c>
      <c r="BK8">
        <v>1667571726600</v>
      </c>
      <c r="BL8">
        <v>2059522346100</v>
      </c>
      <c r="BM8">
        <v>1699640413650</v>
      </c>
      <c r="BN8">
        <v>1606997539950</v>
      </c>
      <c r="BO8">
        <v>1503665103900</v>
      </c>
    </row>
    <row r="9" spans="1:67" x14ac:dyDescent="0.4">
      <c r="A9" t="s">
        <v>37</v>
      </c>
      <c r="B9" t="s">
        <v>2344</v>
      </c>
      <c r="C9">
        <v>1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</row>
    <row r="10" spans="1:67" x14ac:dyDescent="0.4">
      <c r="A10" t="s">
        <v>39</v>
      </c>
      <c r="B10" t="s">
        <v>2345</v>
      </c>
      <c r="C10">
        <v>12</v>
      </c>
      <c r="D10">
        <v>152650363575</v>
      </c>
      <c r="E10">
        <v>232143875964</v>
      </c>
      <c r="F10">
        <v>229593142926</v>
      </c>
      <c r="G10">
        <v>257885524116</v>
      </c>
      <c r="H10">
        <v>308353575285</v>
      </c>
      <c r="I10">
        <v>236695833780</v>
      </c>
      <c r="J10">
        <v>238431989040</v>
      </c>
      <c r="K10">
        <v>236241126450</v>
      </c>
      <c r="L10">
        <v>225388152990</v>
      </c>
      <c r="M10">
        <v>270747654294</v>
      </c>
      <c r="N10">
        <v>277433049244</v>
      </c>
      <c r="O10">
        <v>339119369134</v>
      </c>
      <c r="P10">
        <v>369708176600</v>
      </c>
      <c r="Q10">
        <v>373457185280</v>
      </c>
      <c r="R10">
        <v>400176140040</v>
      </c>
      <c r="S10">
        <v>488082009260</v>
      </c>
      <c r="T10">
        <v>536807110195</v>
      </c>
      <c r="U10">
        <v>715730915310</v>
      </c>
      <c r="V10">
        <v>825446923875</v>
      </c>
      <c r="W10">
        <v>1156292617620</v>
      </c>
      <c r="X10">
        <v>1068212935215</v>
      </c>
      <c r="Y10">
        <v>976537468395</v>
      </c>
      <c r="Z10">
        <v>988090312870</v>
      </c>
      <c r="AA10">
        <v>1257097832010</v>
      </c>
      <c r="AB10">
        <v>1096368713420</v>
      </c>
      <c r="AC10">
        <v>1287004206812</v>
      </c>
      <c r="AD10">
        <v>1448617920183</v>
      </c>
      <c r="AE10">
        <v>1587349952029</v>
      </c>
      <c r="AF10">
        <v>1527809801433</v>
      </c>
      <c r="AG10">
        <v>1799520607116</v>
      </c>
      <c r="AH10">
        <v>1767415080303</v>
      </c>
      <c r="AI10">
        <v>1896395995403</v>
      </c>
      <c r="AJ10">
        <v>1675777481560</v>
      </c>
      <c r="AK10">
        <v>1693892259340</v>
      </c>
      <c r="AL10">
        <v>1725606066980</v>
      </c>
      <c r="AM10">
        <v>1686507561480</v>
      </c>
      <c r="AN10">
        <v>1714131010486</v>
      </c>
      <c r="AO10">
        <v>1520364968452</v>
      </c>
      <c r="AP10">
        <v>1843319234385</v>
      </c>
      <c r="AQ10">
        <v>1805202570998</v>
      </c>
      <c r="AR10">
        <v>1614478320574</v>
      </c>
      <c r="AS10">
        <v>1472665804806</v>
      </c>
      <c r="AT10">
        <v>1178130366098</v>
      </c>
      <c r="AU10">
        <v>1390849139750</v>
      </c>
      <c r="AV10">
        <v>1287223049084</v>
      </c>
      <c r="AW10">
        <v>1456300194048</v>
      </c>
      <c r="AX10">
        <v>1669018967700</v>
      </c>
      <c r="AY10">
        <v>1887192944938</v>
      </c>
      <c r="AZ10">
        <v>2083546107832</v>
      </c>
      <c r="BA10">
        <v>2007196035096</v>
      </c>
      <c r="BB10">
        <v>2138098143692</v>
      </c>
      <c r="BC10">
        <v>2039915867878</v>
      </c>
      <c r="BD10">
        <v>1979920017166</v>
      </c>
      <c r="BE10">
        <v>1974464813580</v>
      </c>
      <c r="BF10">
        <v>2029005460706</v>
      </c>
      <c r="BG10">
        <v>1849017908570</v>
      </c>
      <c r="BH10">
        <v>2039915867878</v>
      </c>
      <c r="BI10">
        <v>2978062831128</v>
      </c>
      <c r="BJ10">
        <v>2656251374490</v>
      </c>
      <c r="BK10">
        <v>2972607627542</v>
      </c>
      <c r="BL10">
        <v>3059879496184</v>
      </c>
      <c r="BM10">
        <v>3338049324134</v>
      </c>
      <c r="BN10">
        <v>3027148274668</v>
      </c>
      <c r="BO10">
        <v>2272052433000</v>
      </c>
    </row>
    <row r="11" spans="1:67" x14ac:dyDescent="0.4">
      <c r="A11" t="s">
        <v>41</v>
      </c>
      <c r="B11" t="s">
        <v>2346</v>
      </c>
      <c r="C11">
        <v>12</v>
      </c>
      <c r="D11">
        <v>846400000000</v>
      </c>
      <c r="E11">
        <v>846400000000</v>
      </c>
      <c r="F11">
        <v>846400000000</v>
      </c>
      <c r="G11">
        <v>846400000000</v>
      </c>
      <c r="H11">
        <v>846400000000</v>
      </c>
      <c r="I11">
        <v>846400000000</v>
      </c>
      <c r="J11">
        <v>846400000000</v>
      </c>
      <c r="K11">
        <v>846400000000</v>
      </c>
      <c r="L11">
        <v>846400000000</v>
      </c>
      <c r="M11">
        <v>846400000000</v>
      </c>
      <c r="N11">
        <v>846400000000</v>
      </c>
      <c r="O11">
        <v>846400000000</v>
      </c>
      <c r="P11">
        <v>846400000000</v>
      </c>
      <c r="Q11">
        <v>846400000000</v>
      </c>
      <c r="R11">
        <v>846400000000</v>
      </c>
      <c r="S11">
        <v>846400000000</v>
      </c>
      <c r="T11">
        <v>84640000000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</row>
    <row r="12" spans="1:67" x14ac:dyDescent="0.4">
      <c r="A12" t="s">
        <v>43</v>
      </c>
      <c r="B12" t="s">
        <v>2347</v>
      </c>
      <c r="C12">
        <v>12</v>
      </c>
      <c r="D12">
        <v>218784000000</v>
      </c>
      <c r="E12">
        <v>201962400000</v>
      </c>
      <c r="F12">
        <v>20695728484</v>
      </c>
      <c r="G12">
        <v>31317502482</v>
      </c>
      <c r="H12">
        <v>75601793799</v>
      </c>
      <c r="I12">
        <v>58764016998</v>
      </c>
      <c r="J12">
        <v>44735151768</v>
      </c>
      <c r="K12">
        <v>42628510272</v>
      </c>
      <c r="L12">
        <v>37888566906</v>
      </c>
      <c r="M12">
        <v>57622840920</v>
      </c>
      <c r="N12">
        <v>71305683970</v>
      </c>
      <c r="O12">
        <v>103142819912</v>
      </c>
      <c r="P12">
        <v>97359882472</v>
      </c>
      <c r="Q12">
        <v>124592057448</v>
      </c>
      <c r="R12">
        <v>74287962564</v>
      </c>
      <c r="S12">
        <v>142788694428</v>
      </c>
      <c r="T12">
        <v>197145440244</v>
      </c>
      <c r="U12">
        <v>309404841036</v>
      </c>
      <c r="V12">
        <v>355055823372</v>
      </c>
      <c r="W12">
        <v>448038735068</v>
      </c>
      <c r="X12">
        <v>428320784122</v>
      </c>
      <c r="Y12">
        <v>558661133184</v>
      </c>
      <c r="Z12">
        <v>565970431320</v>
      </c>
      <c r="AA12">
        <v>763048564740</v>
      </c>
      <c r="AB12">
        <v>655144093342</v>
      </c>
      <c r="AC12">
        <v>809156440670</v>
      </c>
      <c r="AD12">
        <v>985970034602</v>
      </c>
      <c r="AE12">
        <v>823003481034</v>
      </c>
      <c r="AF12">
        <v>2260062636048</v>
      </c>
      <c r="AG12">
        <v>2086239449574</v>
      </c>
      <c r="AH12">
        <v>1975810932872</v>
      </c>
      <c r="AI12">
        <v>1822255493744</v>
      </c>
      <c r="AJ12">
        <v>2078181225624</v>
      </c>
      <c r="AK12">
        <v>1861487270400</v>
      </c>
      <c r="AL12">
        <v>1580895439200</v>
      </c>
      <c r="AM12">
        <v>1293459904800</v>
      </c>
      <c r="AN12">
        <v>1507895938400</v>
      </c>
      <c r="AO12">
        <v>1391552984000</v>
      </c>
      <c r="AP12">
        <v>1371021874400</v>
      </c>
      <c r="AQ12">
        <v>2148922804800</v>
      </c>
      <c r="AR12">
        <v>2395296120000</v>
      </c>
      <c r="AS12">
        <v>2463733152000</v>
      </c>
      <c r="AT12">
        <v>1521583344800</v>
      </c>
      <c r="AU12">
        <v>1710925800000</v>
      </c>
      <c r="AV12">
        <v>1824987520000</v>
      </c>
      <c r="AW12">
        <v>1781644066400</v>
      </c>
      <c r="AX12">
        <v>2210516133600</v>
      </c>
      <c r="AY12">
        <v>2292640572000</v>
      </c>
      <c r="AZ12">
        <v>2242453415200</v>
      </c>
      <c r="BA12">
        <v>2176297617600</v>
      </c>
      <c r="BB12">
        <v>2194547492800</v>
      </c>
      <c r="BC12">
        <v>2281234400000</v>
      </c>
      <c r="BD12">
        <v>2577794872000</v>
      </c>
      <c r="BE12">
        <v>2748887452000</v>
      </c>
      <c r="BF12">
        <v>3821067620000</v>
      </c>
      <c r="BG12">
        <v>4471219424000</v>
      </c>
      <c r="BH12">
        <v>4448407080000</v>
      </c>
      <c r="BI12">
        <v>4425594736000</v>
      </c>
      <c r="BJ12">
        <v>4551062628000</v>
      </c>
      <c r="BK12">
        <v>4357157704000</v>
      </c>
      <c r="BL12">
        <v>4334345360000</v>
      </c>
      <c r="BM12">
        <v>4950278648000</v>
      </c>
      <c r="BN12">
        <v>4916060132000</v>
      </c>
      <c r="BO12">
        <v>4083409576000</v>
      </c>
    </row>
    <row r="13" spans="1:67" x14ac:dyDescent="0.4">
      <c r="A13" t="s">
        <v>45</v>
      </c>
      <c r="B13" t="s">
        <v>2348</v>
      </c>
      <c r="C13">
        <v>12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</row>
    <row r="14" spans="1:67" x14ac:dyDescent="0.4">
      <c r="A14" t="s">
        <v>47</v>
      </c>
      <c r="B14" t="s">
        <v>2349</v>
      </c>
      <c r="C14">
        <v>12</v>
      </c>
      <c r="D14">
        <v>925739614944</v>
      </c>
      <c r="E14">
        <v>925417199371</v>
      </c>
      <c r="F14">
        <v>980697783428</v>
      </c>
      <c r="G14">
        <v>1136297151682</v>
      </c>
      <c r="H14">
        <v>1721342964286</v>
      </c>
      <c r="I14">
        <v>1588285607156</v>
      </c>
      <c r="J14">
        <v>1262920735201</v>
      </c>
      <c r="K14">
        <v>1051007698179</v>
      </c>
      <c r="L14">
        <v>1230815128495</v>
      </c>
      <c r="M14">
        <v>1372083806192</v>
      </c>
      <c r="N14">
        <v>1498381891998</v>
      </c>
      <c r="O14">
        <v>1870843003503</v>
      </c>
      <c r="P14">
        <v>1778794906374</v>
      </c>
      <c r="Q14">
        <v>1755246786599</v>
      </c>
      <c r="R14">
        <v>1810900513080</v>
      </c>
      <c r="S14">
        <v>1830159868913</v>
      </c>
      <c r="T14">
        <v>2097726632416</v>
      </c>
      <c r="U14">
        <v>1909361715169</v>
      </c>
      <c r="V14">
        <v>2761302627199</v>
      </c>
      <c r="W14">
        <v>3082378735212</v>
      </c>
      <c r="X14">
        <v>2964658177290</v>
      </c>
      <c r="Y14">
        <v>2031371037033</v>
      </c>
      <c r="Z14">
        <v>2504437732598</v>
      </c>
      <c r="AA14">
        <v>2557947077108</v>
      </c>
      <c r="AB14">
        <v>2648440912480</v>
      </c>
      <c r="AC14">
        <v>2824988946010</v>
      </c>
      <c r="AD14">
        <v>3013328889395</v>
      </c>
      <c r="AE14">
        <v>3354677128506</v>
      </c>
      <c r="AF14">
        <v>2624879133723</v>
      </c>
      <c r="AG14">
        <v>2766139601500</v>
      </c>
      <c r="AH14">
        <v>349287396800</v>
      </c>
      <c r="AI14">
        <v>201701172800</v>
      </c>
      <c r="AJ14">
        <v>334528774400</v>
      </c>
      <c r="AK14">
        <v>386798895400</v>
      </c>
      <c r="AL14">
        <v>825163488750</v>
      </c>
      <c r="AM14">
        <v>684281917500</v>
      </c>
      <c r="AN14">
        <v>549319740000</v>
      </c>
      <c r="AO14">
        <v>511435620000</v>
      </c>
      <c r="AP14">
        <v>529193801250</v>
      </c>
      <c r="AQ14">
        <v>478287015000</v>
      </c>
      <c r="AR14">
        <v>414357562500</v>
      </c>
      <c r="AS14">
        <v>370554048750</v>
      </c>
      <c r="AT14">
        <v>239143507500</v>
      </c>
      <c r="AU14">
        <v>254533931250</v>
      </c>
      <c r="AV14">
        <v>267556597500</v>
      </c>
      <c r="AW14">
        <v>221858877750</v>
      </c>
      <c r="AX14">
        <v>243879022500</v>
      </c>
      <c r="AY14">
        <v>388312230000</v>
      </c>
      <c r="AZ14">
        <v>400151017500</v>
      </c>
      <c r="BA14">
        <v>308992353750</v>
      </c>
      <c r="BB14">
        <v>295969687500</v>
      </c>
      <c r="BC14">
        <v>274659870000</v>
      </c>
      <c r="BD14">
        <v>338589322500</v>
      </c>
      <c r="BE14">
        <v>266372718750</v>
      </c>
      <c r="BF14">
        <v>313727868750</v>
      </c>
      <c r="BG14">
        <v>288866415000</v>
      </c>
      <c r="BH14">
        <v>298337445000</v>
      </c>
      <c r="BI14">
        <v>338589322500</v>
      </c>
      <c r="BJ14">
        <v>349244231250</v>
      </c>
      <c r="BK14">
        <v>322015020000</v>
      </c>
      <c r="BL14">
        <v>362266897500</v>
      </c>
      <c r="BM14">
        <v>317279505000</v>
      </c>
      <c r="BN14">
        <v>294785808750</v>
      </c>
      <c r="BO14">
        <v>294785808750</v>
      </c>
    </row>
    <row r="15" spans="1:67" x14ac:dyDescent="0.4">
      <c r="A15" t="s">
        <v>49</v>
      </c>
      <c r="B15" t="s">
        <v>2350</v>
      </c>
      <c r="C15">
        <v>12</v>
      </c>
      <c r="D15">
        <v>380479681524</v>
      </c>
      <c r="E15">
        <v>533880024776</v>
      </c>
      <c r="F15">
        <v>317451526854</v>
      </c>
      <c r="G15">
        <v>430184278256</v>
      </c>
      <c r="H15">
        <v>702592817492</v>
      </c>
      <c r="I15">
        <v>423505754958</v>
      </c>
      <c r="J15">
        <v>273474929871</v>
      </c>
      <c r="K15">
        <v>233684124472</v>
      </c>
      <c r="L15">
        <v>191178993226</v>
      </c>
      <c r="M15">
        <v>252261635978</v>
      </c>
      <c r="N15">
        <v>216692825960</v>
      </c>
      <c r="O15">
        <v>327863811653</v>
      </c>
      <c r="P15">
        <v>277128794949</v>
      </c>
      <c r="Q15">
        <v>232516503069</v>
      </c>
      <c r="R15">
        <v>273253676475</v>
      </c>
      <c r="S15">
        <v>328176463878</v>
      </c>
      <c r="T15">
        <v>341310191214</v>
      </c>
      <c r="U15">
        <v>338477536111</v>
      </c>
      <c r="V15">
        <v>552598705764</v>
      </c>
      <c r="W15">
        <v>989512738158</v>
      </c>
      <c r="X15">
        <v>1066856558031</v>
      </c>
      <c r="Y15">
        <v>888943720774</v>
      </c>
      <c r="Z15">
        <v>1213541701010</v>
      </c>
      <c r="AA15">
        <v>1665755355000</v>
      </c>
      <c r="AB15">
        <v>2254193808075</v>
      </c>
      <c r="AC15">
        <v>4260736889640</v>
      </c>
      <c r="AD15">
        <v>5629951527552</v>
      </c>
      <c r="AE15">
        <v>5380176516024</v>
      </c>
      <c r="AF15">
        <v>5665541400312</v>
      </c>
      <c r="AG15">
        <v>5269687152288</v>
      </c>
      <c r="AH15">
        <v>3524796090966</v>
      </c>
      <c r="AI15">
        <v>2907325388284</v>
      </c>
      <c r="AJ15">
        <v>3013049456026</v>
      </c>
      <c r="AK15">
        <v>2689502178636</v>
      </c>
      <c r="AL15">
        <v>2690469144636</v>
      </c>
      <c r="AM15">
        <v>2887662361962</v>
      </c>
      <c r="AN15">
        <v>3889565697520</v>
      </c>
      <c r="AO15">
        <v>3380465380274</v>
      </c>
      <c r="AP15">
        <v>4641121515625</v>
      </c>
      <c r="AQ15">
        <v>4686785529475</v>
      </c>
      <c r="AR15">
        <v>4356330537050</v>
      </c>
      <c r="AS15">
        <v>3809688531275</v>
      </c>
      <c r="AT15">
        <v>4145231110200</v>
      </c>
      <c r="AU15">
        <v>4358590409050</v>
      </c>
      <c r="AV15">
        <v>4557664665575</v>
      </c>
      <c r="AW15">
        <v>3340636166736</v>
      </c>
      <c r="AX15">
        <v>3546990471028</v>
      </c>
      <c r="AY15">
        <v>3386969820000</v>
      </c>
      <c r="AZ15">
        <v>3400097610000</v>
      </c>
      <c r="BA15">
        <v>3376604780000</v>
      </c>
      <c r="BB15">
        <v>3967929680000</v>
      </c>
      <c r="BC15">
        <v>3665896785000</v>
      </c>
      <c r="BD15">
        <v>3639617955000</v>
      </c>
      <c r="BE15">
        <v>3285235000000</v>
      </c>
      <c r="BF15">
        <v>2720174580000</v>
      </c>
      <c r="BG15">
        <v>2760101464500</v>
      </c>
      <c r="BH15">
        <v>3106780875500</v>
      </c>
      <c r="BI15">
        <v>2906773523000</v>
      </c>
      <c r="BJ15">
        <v>2960108817000</v>
      </c>
      <c r="BK15">
        <v>2360086759500</v>
      </c>
      <c r="BL15">
        <v>2357419994800</v>
      </c>
      <c r="BM15">
        <v>2485424700400</v>
      </c>
      <c r="BN15">
        <v>2693432347000</v>
      </c>
      <c r="BO15">
        <v>2800102935000</v>
      </c>
    </row>
    <row r="16" spans="1:67" x14ac:dyDescent="0.4">
      <c r="A16" t="s">
        <v>51</v>
      </c>
      <c r="B16" t="s">
        <v>2351</v>
      </c>
      <c r="C16">
        <v>12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</row>
    <row r="17" spans="1:67" x14ac:dyDescent="0.4">
      <c r="A17" t="s">
        <v>53</v>
      </c>
      <c r="B17" t="s">
        <v>2352</v>
      </c>
      <c r="C17">
        <v>12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</row>
    <row r="18" spans="1:67" x14ac:dyDescent="0.4">
      <c r="A18" t="s">
        <v>55</v>
      </c>
      <c r="B18" t="s">
        <v>2353</v>
      </c>
      <c r="C18">
        <v>12</v>
      </c>
      <c r="D18">
        <v>1533000000</v>
      </c>
      <c r="E18">
        <v>1875000000</v>
      </c>
      <c r="F18">
        <v>2655000000</v>
      </c>
      <c r="G18">
        <v>10410000000</v>
      </c>
      <c r="H18">
        <v>11796000000</v>
      </c>
      <c r="I18">
        <v>7194000000</v>
      </c>
      <c r="J18">
        <v>6162000000</v>
      </c>
      <c r="K18">
        <v>4830000000</v>
      </c>
      <c r="L18">
        <v>3678000000</v>
      </c>
      <c r="M18">
        <v>5340000000</v>
      </c>
      <c r="N18">
        <v>4506000000</v>
      </c>
      <c r="O18">
        <v>4548000000</v>
      </c>
      <c r="P18">
        <v>4494000000</v>
      </c>
      <c r="Q18">
        <v>3714000000</v>
      </c>
      <c r="R18">
        <v>6786000000</v>
      </c>
      <c r="S18">
        <v>11208000000</v>
      </c>
      <c r="T18">
        <v>8496000000</v>
      </c>
      <c r="U18">
        <v>9642000000</v>
      </c>
      <c r="V18">
        <v>9408000000</v>
      </c>
      <c r="W18">
        <v>9438000000</v>
      </c>
      <c r="X18">
        <v>8316000000</v>
      </c>
      <c r="Y18">
        <v>7668000000</v>
      </c>
      <c r="Z18">
        <v>8850000000</v>
      </c>
      <c r="AA18">
        <v>8850000000</v>
      </c>
      <c r="AB18">
        <v>17280000000</v>
      </c>
      <c r="AC18">
        <v>14748000000</v>
      </c>
      <c r="AD18">
        <v>17694000000</v>
      </c>
      <c r="AE18">
        <v>14274000000</v>
      </c>
      <c r="AF18">
        <v>13770000000</v>
      </c>
      <c r="AG18">
        <v>11946000000</v>
      </c>
      <c r="AH18">
        <v>11736000000</v>
      </c>
      <c r="AI18">
        <v>11382000000</v>
      </c>
      <c r="AJ18">
        <v>11562000000</v>
      </c>
      <c r="AK18">
        <v>10500000000</v>
      </c>
      <c r="AL18">
        <v>12090000000</v>
      </c>
      <c r="AM18">
        <v>11946000000</v>
      </c>
      <c r="AN18">
        <v>11766000000</v>
      </c>
      <c r="AO18">
        <v>10146000000</v>
      </c>
      <c r="AP18">
        <v>8496000000</v>
      </c>
      <c r="AQ18">
        <v>7494000000</v>
      </c>
      <c r="AR18">
        <v>6756000000</v>
      </c>
      <c r="AS18">
        <v>7548000000</v>
      </c>
      <c r="AT18">
        <v>5988000000</v>
      </c>
      <c r="AU18">
        <v>8850000000</v>
      </c>
      <c r="AV18">
        <v>10500000000</v>
      </c>
      <c r="AW18">
        <v>11706000000</v>
      </c>
      <c r="AX18">
        <v>13092000000</v>
      </c>
      <c r="AY18">
        <v>10560000000</v>
      </c>
      <c r="AZ18">
        <v>12474000000</v>
      </c>
      <c r="BA18">
        <v>12774653920</v>
      </c>
      <c r="BB18">
        <v>10874626280</v>
      </c>
      <c r="BC18">
        <v>9453936920</v>
      </c>
      <c r="BD18">
        <v>12659150720</v>
      </c>
      <c r="BE18">
        <v>12122060840</v>
      </c>
      <c r="BF18">
        <v>12347292080</v>
      </c>
      <c r="BG18">
        <v>11013230120</v>
      </c>
      <c r="BH18">
        <v>15899015480</v>
      </c>
      <c r="BI18">
        <v>19387212120</v>
      </c>
      <c r="BJ18">
        <v>15159795000</v>
      </c>
      <c r="BK18">
        <v>22250760400</v>
      </c>
      <c r="BL18">
        <v>31353344200</v>
      </c>
      <c r="BM18">
        <v>233667860000</v>
      </c>
      <c r="BN18">
        <v>217973750000</v>
      </c>
      <c r="BO18">
        <v>221810088000</v>
      </c>
    </row>
    <row r="19" spans="1:67" x14ac:dyDescent="0.4">
      <c r="A19" t="s">
        <v>57</v>
      </c>
      <c r="B19" t="s">
        <v>2354</v>
      </c>
      <c r="C19">
        <v>12</v>
      </c>
      <c r="D19">
        <v>1654706868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</row>
    <row r="20" spans="1:67" x14ac:dyDescent="0.4">
      <c r="A20" t="s">
        <v>59</v>
      </c>
      <c r="B20" t="s">
        <v>2355</v>
      </c>
      <c r="C20">
        <v>12</v>
      </c>
      <c r="D20">
        <v>317445958120</v>
      </c>
      <c r="E20">
        <v>597750158800</v>
      </c>
      <c r="F20">
        <v>594848459000</v>
      </c>
      <c r="G20">
        <v>600875000000</v>
      </c>
      <c r="H20">
        <v>725420000000</v>
      </c>
      <c r="I20">
        <v>568100000000</v>
      </c>
      <c r="J20">
        <v>624910000000</v>
      </c>
      <c r="K20">
        <v>622725000000</v>
      </c>
      <c r="L20">
        <v>764750000000</v>
      </c>
      <c r="M20">
        <v>908960000000</v>
      </c>
      <c r="N20">
        <v>1057540000000</v>
      </c>
      <c r="O20">
        <v>1835400000000</v>
      </c>
      <c r="P20">
        <v>1600000000000</v>
      </c>
      <c r="Q20">
        <v>1448000000000</v>
      </c>
      <c r="R20">
        <v>1980000000000</v>
      </c>
      <c r="S20">
        <v>2076680000000</v>
      </c>
      <c r="T20">
        <v>2076680000000</v>
      </c>
      <c r="U20">
        <v>2138440000000</v>
      </c>
      <c r="V20">
        <v>2840960000000</v>
      </c>
      <c r="W20">
        <v>2779200000000</v>
      </c>
      <c r="X20">
        <v>2972200000000</v>
      </c>
      <c r="Y20">
        <v>2300560000000</v>
      </c>
      <c r="Z20">
        <v>2489700000000</v>
      </c>
      <c r="AA20">
        <v>2933600000000</v>
      </c>
      <c r="AB20">
        <v>3477860000000</v>
      </c>
      <c r="AC20">
        <v>5307500000000</v>
      </c>
      <c r="AD20">
        <v>6542700000000</v>
      </c>
      <c r="AE20">
        <v>6909400000000</v>
      </c>
      <c r="AF20">
        <v>4882900000000</v>
      </c>
      <c r="AG20">
        <v>4130200000000</v>
      </c>
      <c r="AH20">
        <v>2775340000000</v>
      </c>
      <c r="AI20">
        <v>1717700000000</v>
      </c>
      <c r="AJ20">
        <v>2026500000000</v>
      </c>
      <c r="AK20">
        <v>2385480000000</v>
      </c>
      <c r="AL20">
        <v>2790780000000</v>
      </c>
      <c r="AM20">
        <v>3211520000000</v>
      </c>
      <c r="AN20">
        <v>2895000000000</v>
      </c>
      <c r="AO20">
        <v>2458820000000</v>
      </c>
      <c r="AP20">
        <v>3257840000000</v>
      </c>
      <c r="AQ20">
        <v>4535500000000</v>
      </c>
      <c r="AR20">
        <v>4130200000000</v>
      </c>
      <c r="AS20">
        <v>4960100000000</v>
      </c>
      <c r="AT20">
        <v>3724900000000</v>
      </c>
      <c r="AU20">
        <v>3466280000000</v>
      </c>
      <c r="AV20">
        <v>4728500000000</v>
      </c>
      <c r="AW20">
        <v>3481720000000</v>
      </c>
      <c r="AX20">
        <v>3663140000000</v>
      </c>
      <c r="AY20">
        <v>3358200000000</v>
      </c>
      <c r="AZ20">
        <v>3539620000000</v>
      </c>
      <c r="BA20">
        <v>3350480000000</v>
      </c>
      <c r="BB20">
        <v>3744200000000</v>
      </c>
      <c r="BC20">
        <v>3632260000000</v>
      </c>
      <c r="BD20">
        <v>3346620000000</v>
      </c>
      <c r="BE20">
        <v>3253980000000</v>
      </c>
      <c r="BF20">
        <v>2914300000000</v>
      </c>
      <c r="BG20">
        <v>2539880000000</v>
      </c>
      <c r="BH20">
        <v>2493560000000</v>
      </c>
      <c r="BI20">
        <v>3165200000000</v>
      </c>
      <c r="BJ20">
        <v>2590060000000</v>
      </c>
      <c r="BK20">
        <v>2590060000000</v>
      </c>
      <c r="BL20">
        <v>3508740000000</v>
      </c>
      <c r="BM20">
        <v>2933600000000</v>
      </c>
      <c r="BN20">
        <v>3199940000000</v>
      </c>
      <c r="BO20">
        <v>3362060000000</v>
      </c>
    </row>
    <row r="21" spans="1:67" x14ac:dyDescent="0.4">
      <c r="A21" t="s">
        <v>61</v>
      </c>
      <c r="B21" t="s">
        <v>2356</v>
      </c>
      <c r="C21">
        <v>3</v>
      </c>
      <c r="D21">
        <v>5328476880</v>
      </c>
      <c r="E21">
        <v>7042490360</v>
      </c>
      <c r="F21">
        <v>4768930480</v>
      </c>
      <c r="G21">
        <v>6044342120</v>
      </c>
      <c r="H21">
        <v>6571142580</v>
      </c>
      <c r="I21">
        <v>4443454320</v>
      </c>
      <c r="J21">
        <v>4053150900</v>
      </c>
      <c r="K21">
        <v>4563547680</v>
      </c>
      <c r="L21">
        <v>4443454320</v>
      </c>
      <c r="M21">
        <v>4953851100</v>
      </c>
      <c r="N21">
        <v>4263314280</v>
      </c>
      <c r="O21">
        <v>4143220920</v>
      </c>
      <c r="P21">
        <v>4203267600</v>
      </c>
      <c r="Q21">
        <v>3857999190</v>
      </c>
      <c r="R21">
        <v>4077785140</v>
      </c>
      <c r="S21">
        <v>4405718910</v>
      </c>
      <c r="T21">
        <v>6130935700</v>
      </c>
      <c r="U21">
        <v>10009108980</v>
      </c>
      <c r="V21">
        <v>12547031200</v>
      </c>
      <c r="W21">
        <v>21672144800</v>
      </c>
      <c r="X21">
        <v>114063920000</v>
      </c>
      <c r="Y21">
        <v>84835040500</v>
      </c>
      <c r="Z21">
        <v>111925221500</v>
      </c>
      <c r="AA21">
        <v>134025106000</v>
      </c>
      <c r="AB21">
        <v>135450905000</v>
      </c>
      <c r="AC21">
        <v>157907239250</v>
      </c>
      <c r="AD21">
        <v>135450905000</v>
      </c>
      <c r="AE21">
        <v>118341317000</v>
      </c>
      <c r="AF21">
        <v>75567347000</v>
      </c>
      <c r="AG21">
        <v>86973739000</v>
      </c>
      <c r="AH21">
        <v>57031960000</v>
      </c>
      <c r="AI21">
        <v>47764266500</v>
      </c>
      <c r="AJ21">
        <v>48120716250</v>
      </c>
      <c r="AK21">
        <v>41562040850</v>
      </c>
      <c r="AL21">
        <v>42773970000</v>
      </c>
      <c r="AM21">
        <v>41847200650</v>
      </c>
      <c r="AN21">
        <v>44199769000</v>
      </c>
      <c r="AO21">
        <v>47193946900</v>
      </c>
      <c r="AP21">
        <v>47978136350</v>
      </c>
      <c r="AQ21">
        <v>50829734350</v>
      </c>
      <c r="AR21">
        <v>47835556450</v>
      </c>
      <c r="AS21">
        <v>43629449400</v>
      </c>
      <c r="AT21">
        <v>35858844850</v>
      </c>
      <c r="AU21">
        <v>37498513700</v>
      </c>
      <c r="AV21">
        <v>39851082050</v>
      </c>
      <c r="AW21">
        <v>38853022750</v>
      </c>
      <c r="AX21">
        <v>38924312700</v>
      </c>
      <c r="AY21">
        <v>51756503700</v>
      </c>
      <c r="AZ21">
        <v>50615864500</v>
      </c>
      <c r="BA21">
        <v>49831675050</v>
      </c>
      <c r="BB21">
        <v>50615864500</v>
      </c>
      <c r="BC21">
        <v>46694917250</v>
      </c>
      <c r="BD21">
        <v>50259414750</v>
      </c>
      <c r="BE21">
        <v>50901024300</v>
      </c>
      <c r="BF21">
        <v>67144308860</v>
      </c>
      <c r="BG21">
        <v>55710841950</v>
      </c>
      <c r="BH21">
        <v>73188753150</v>
      </c>
      <c r="BI21">
        <v>133156152000</v>
      </c>
      <c r="BJ21">
        <v>106894799800</v>
      </c>
      <c r="BK21">
        <v>102933523800</v>
      </c>
      <c r="BL21">
        <v>99204048300</v>
      </c>
      <c r="BM21">
        <v>106662999300</v>
      </c>
      <c r="BN21">
        <v>94728677700</v>
      </c>
      <c r="BO21">
        <v>69293654790</v>
      </c>
    </row>
    <row r="22" spans="1:67" x14ac:dyDescent="0.4">
      <c r="A22" t="s">
        <v>63</v>
      </c>
      <c r="B22" t="s">
        <v>2357</v>
      </c>
      <c r="C22">
        <v>12</v>
      </c>
      <c r="D22">
        <v>2934987408</v>
      </c>
      <c r="E22">
        <v>3282029838</v>
      </c>
      <c r="F22">
        <v>4153014978</v>
      </c>
      <c r="G22">
        <v>5763877665</v>
      </c>
      <c r="H22">
        <v>7540518656</v>
      </c>
      <c r="I22">
        <v>5203581056</v>
      </c>
      <c r="J22">
        <v>4919253648</v>
      </c>
      <c r="K22">
        <v>4584292592</v>
      </c>
      <c r="L22">
        <v>4506394672</v>
      </c>
      <c r="M22">
        <v>5188001472</v>
      </c>
      <c r="N22">
        <v>6079932656</v>
      </c>
      <c r="O22">
        <v>5632019616</v>
      </c>
      <c r="P22">
        <v>5554121696</v>
      </c>
      <c r="Q22">
        <v>6079932656</v>
      </c>
      <c r="R22">
        <v>7271770832</v>
      </c>
      <c r="S22">
        <v>8374026400</v>
      </c>
      <c r="T22">
        <v>12607778352</v>
      </c>
      <c r="U22">
        <v>19852284912</v>
      </c>
      <c r="V22">
        <v>25336298480</v>
      </c>
      <c r="W22">
        <v>26648878432</v>
      </c>
      <c r="X22">
        <v>26528136656</v>
      </c>
      <c r="Y22">
        <v>21936054272</v>
      </c>
      <c r="Z22">
        <v>20565050880</v>
      </c>
      <c r="AA22">
        <v>26738461040</v>
      </c>
      <c r="AB22">
        <v>29823218672</v>
      </c>
      <c r="AC22">
        <v>42931568119</v>
      </c>
      <c r="AD22">
        <v>42931568119</v>
      </c>
      <c r="AE22">
        <v>43818977620</v>
      </c>
      <c r="AF22">
        <v>41151735504</v>
      </c>
      <c r="AG22">
        <v>36368748702</v>
      </c>
      <c r="AH22">
        <v>28572580487</v>
      </c>
      <c r="AI22">
        <v>24867520480</v>
      </c>
      <c r="AJ22">
        <v>34443521310</v>
      </c>
      <c r="AK22">
        <v>32964505475</v>
      </c>
      <c r="AL22">
        <v>30693338786</v>
      </c>
      <c r="AM22">
        <v>31630884417</v>
      </c>
      <c r="AN22">
        <v>31480476027</v>
      </c>
      <c r="AO22">
        <v>33801778846</v>
      </c>
      <c r="AP22">
        <v>37401552980</v>
      </c>
      <c r="AQ22">
        <v>41447538671</v>
      </c>
      <c r="AR22">
        <v>40560129170</v>
      </c>
      <c r="AS22">
        <v>187509126200</v>
      </c>
      <c r="AT22">
        <v>189238822685</v>
      </c>
      <c r="AU22">
        <v>185528749065</v>
      </c>
      <c r="AV22">
        <v>183072078695</v>
      </c>
      <c r="AW22">
        <v>157402380135</v>
      </c>
      <c r="AX22">
        <v>189238822685</v>
      </c>
      <c r="AY22">
        <v>293597177280</v>
      </c>
      <c r="AZ22">
        <v>280035354115</v>
      </c>
      <c r="BA22">
        <v>252886639720</v>
      </c>
      <c r="BB22">
        <v>255368378155</v>
      </c>
      <c r="BC22">
        <v>249201634165</v>
      </c>
      <c r="BD22">
        <v>329369306035</v>
      </c>
      <c r="BE22">
        <v>347869538005</v>
      </c>
      <c r="BF22">
        <v>423123869135</v>
      </c>
      <c r="BG22">
        <v>371308178780</v>
      </c>
      <c r="BH22">
        <v>440395765920</v>
      </c>
      <c r="BI22">
        <v>819124091940</v>
      </c>
      <c r="BJ22">
        <v>651343532895</v>
      </c>
      <c r="BK22">
        <v>621738148130</v>
      </c>
      <c r="BL22">
        <v>680948917660</v>
      </c>
      <c r="BM22">
        <v>710554302425</v>
      </c>
      <c r="BN22">
        <v>226435156200</v>
      </c>
      <c r="BO22">
        <v>186348549600</v>
      </c>
    </row>
    <row r="23" spans="1:67" x14ac:dyDescent="0.4">
      <c r="A23" t="s">
        <v>65</v>
      </c>
      <c r="B23" t="s">
        <v>2358</v>
      </c>
      <c r="C23">
        <v>12</v>
      </c>
      <c r="D23">
        <v>355063056654</v>
      </c>
      <c r="E23">
        <v>403060665488</v>
      </c>
      <c r="F23">
        <v>323313085593</v>
      </c>
      <c r="G23">
        <v>364602954062</v>
      </c>
      <c r="H23">
        <v>478336418473</v>
      </c>
      <c r="I23">
        <v>363112345092</v>
      </c>
      <c r="J23">
        <v>307065447820</v>
      </c>
      <c r="K23">
        <v>328014804936</v>
      </c>
      <c r="L23">
        <v>414974773827</v>
      </c>
      <c r="M23">
        <v>876057855857</v>
      </c>
      <c r="N23">
        <v>925169962640</v>
      </c>
      <c r="O23">
        <v>1338642837177</v>
      </c>
      <c r="P23">
        <v>1546956268700</v>
      </c>
      <c r="Q23">
        <v>1502349859787</v>
      </c>
      <c r="R23">
        <v>1539446772250</v>
      </c>
      <c r="S23">
        <v>1517218662758</v>
      </c>
      <c r="T23">
        <v>1688284991889</v>
      </c>
      <c r="U23">
        <v>1859351321020</v>
      </c>
      <c r="V23">
        <v>2052645759643</v>
      </c>
      <c r="W23">
        <v>2119630467977</v>
      </c>
      <c r="X23">
        <v>2186615176311</v>
      </c>
      <c r="Y23">
        <v>1680633385947</v>
      </c>
      <c r="Z23">
        <v>1876501824570</v>
      </c>
      <c r="AA23">
        <v>2381468008992</v>
      </c>
      <c r="AB23">
        <v>2351334403050</v>
      </c>
      <c r="AC23">
        <v>2502002432760</v>
      </c>
      <c r="AD23">
        <v>2826166981530</v>
      </c>
      <c r="AE23">
        <v>2698023061312</v>
      </c>
      <c r="AF23">
        <v>2366401206021</v>
      </c>
      <c r="AG23">
        <v>2193056876890</v>
      </c>
      <c r="AH23">
        <v>2502002432760</v>
      </c>
      <c r="AI23">
        <v>2306133994137</v>
      </c>
      <c r="AJ23">
        <v>1989578941817</v>
      </c>
      <c r="AK23">
        <v>2509611929210</v>
      </c>
      <c r="AL23">
        <v>3534611101025</v>
      </c>
      <c r="AM23">
        <v>3843556656895</v>
      </c>
      <c r="AN23">
        <v>3233122851676</v>
      </c>
      <c r="AO23">
        <v>4212769424649</v>
      </c>
      <c r="AP23">
        <v>4966413953057</v>
      </c>
      <c r="AQ23">
        <v>4785612317405</v>
      </c>
      <c r="AR23">
        <v>5403503429145</v>
      </c>
      <c r="AS23">
        <v>6865592077048</v>
      </c>
      <c r="AT23">
        <v>6104490242119</v>
      </c>
      <c r="AU23">
        <v>6820391668135</v>
      </c>
      <c r="AV23">
        <v>6323034980163</v>
      </c>
      <c r="AW23">
        <v>6827848974656</v>
      </c>
      <c r="AX23">
        <v>6270225074800</v>
      </c>
      <c r="AY23">
        <v>560634228000</v>
      </c>
      <c r="AZ23">
        <v>526656396000</v>
      </c>
      <c r="BA23">
        <v>603106518000</v>
      </c>
      <c r="BB23">
        <v>2362712394200</v>
      </c>
      <c r="BC23">
        <v>2051094814650</v>
      </c>
      <c r="BD23">
        <v>1958074641650</v>
      </c>
      <c r="BE23">
        <v>2088302883850</v>
      </c>
      <c r="BF23">
        <v>1953423633000</v>
      </c>
      <c r="BG23">
        <v>2274343229850</v>
      </c>
      <c r="BH23">
        <v>1962725650300</v>
      </c>
      <c r="BI23">
        <v>1558087897750</v>
      </c>
      <c r="BJ23">
        <v>1683665131300</v>
      </c>
      <c r="BK23">
        <v>1627853027500</v>
      </c>
      <c r="BL23">
        <v>2134812970350</v>
      </c>
      <c r="BM23">
        <v>2069698849250</v>
      </c>
      <c r="BN23">
        <v>2134812970350</v>
      </c>
      <c r="BO23">
        <v>1930168589750</v>
      </c>
    </row>
    <row r="24" spans="1:67" x14ac:dyDescent="0.4">
      <c r="A24" t="s">
        <v>67</v>
      </c>
      <c r="B24" t="s">
        <v>2359</v>
      </c>
      <c r="C24">
        <v>12</v>
      </c>
      <c r="D24">
        <v>2966065518500</v>
      </c>
      <c r="E24">
        <v>4246612259500</v>
      </c>
      <c r="F24">
        <v>2762245955950</v>
      </c>
      <c r="G24">
        <v>3274633451300</v>
      </c>
      <c r="H24">
        <v>5192844242750</v>
      </c>
      <c r="I24">
        <v>4065572005000</v>
      </c>
      <c r="J24">
        <v>2893948072650</v>
      </c>
      <c r="K24">
        <v>3253628004000</v>
      </c>
      <c r="L24">
        <v>2621388925950</v>
      </c>
      <c r="M24">
        <v>3253628004000</v>
      </c>
      <c r="N24">
        <v>2877843640000</v>
      </c>
      <c r="O24">
        <v>3921061959500</v>
      </c>
      <c r="P24">
        <v>4244819369000</v>
      </c>
      <c r="Q24">
        <v>3427164590850</v>
      </c>
      <c r="R24">
        <v>3680642823000</v>
      </c>
      <c r="S24">
        <v>3784811959500</v>
      </c>
      <c r="T24">
        <v>4861226370000</v>
      </c>
      <c r="U24">
        <v>4774418756250</v>
      </c>
      <c r="V24">
        <v>6770993872500</v>
      </c>
      <c r="W24">
        <v>9218968580250</v>
      </c>
      <c r="X24">
        <v>6927247577250</v>
      </c>
      <c r="Y24">
        <v>5642494893750</v>
      </c>
      <c r="Z24">
        <v>5329987484250</v>
      </c>
      <c r="AA24">
        <v>4670249619750</v>
      </c>
      <c r="AB24">
        <v>4409826778500</v>
      </c>
      <c r="AC24">
        <v>5000118552000</v>
      </c>
      <c r="AD24">
        <v>4323019164750</v>
      </c>
      <c r="AE24">
        <v>3507027595500</v>
      </c>
      <c r="AF24">
        <v>3958427187000</v>
      </c>
      <c r="AG24">
        <v>3836896527750</v>
      </c>
      <c r="AH24">
        <v>5086926165750</v>
      </c>
      <c r="AI24">
        <v>2274359480250</v>
      </c>
      <c r="AJ24">
        <v>2961875781150</v>
      </c>
      <c r="AK24">
        <v>4643153625600</v>
      </c>
      <c r="AL24">
        <v>7088210220600</v>
      </c>
      <c r="AM24">
        <v>7773413651450</v>
      </c>
      <c r="AN24">
        <v>9850400947250</v>
      </c>
      <c r="AO24">
        <v>12851901313500</v>
      </c>
      <c r="AP24">
        <v>14510503267200</v>
      </c>
      <c r="AQ24">
        <v>20117305120000</v>
      </c>
      <c r="AR24">
        <v>27488824716000</v>
      </c>
      <c r="AS24">
        <v>28848931196700</v>
      </c>
      <c r="AT24">
        <v>28745462826600</v>
      </c>
      <c r="AU24">
        <v>26934445359100</v>
      </c>
      <c r="AV24">
        <v>30037424012700</v>
      </c>
      <c r="AW24">
        <v>30280642020900</v>
      </c>
      <c r="AX24">
        <v>28132216281800</v>
      </c>
      <c r="AY24">
        <v>22903029105500</v>
      </c>
      <c r="AZ24">
        <v>22538202093200</v>
      </c>
      <c r="BA24">
        <v>25173063848700</v>
      </c>
      <c r="BB24">
        <v>26470226559100</v>
      </c>
      <c r="BC24">
        <v>22740883766700</v>
      </c>
      <c r="BD24">
        <v>24038046477100</v>
      </c>
      <c r="BE24">
        <v>22943565440200</v>
      </c>
      <c r="BF24">
        <v>21768011733900</v>
      </c>
      <c r="BG24">
        <v>21200503048100</v>
      </c>
      <c r="BH24">
        <v>18322423284400</v>
      </c>
      <c r="BI24">
        <v>18362959619100</v>
      </c>
      <c r="BJ24">
        <v>21727475399200</v>
      </c>
      <c r="BK24">
        <v>21322112052200</v>
      </c>
      <c r="BL24">
        <v>19579049660100</v>
      </c>
      <c r="BM24">
        <v>17511696590400</v>
      </c>
      <c r="BN24">
        <v>17086065076050</v>
      </c>
      <c r="BO24">
        <v>15910511369750</v>
      </c>
    </row>
    <row r="25" spans="1:67" x14ac:dyDescent="0.4">
      <c r="A25" t="s">
        <v>69</v>
      </c>
      <c r="B25" t="s">
        <v>2360</v>
      </c>
      <c r="C25">
        <v>12</v>
      </c>
      <c r="D25">
        <v>3428698554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</row>
    <row r="26" spans="1:67" x14ac:dyDescent="0.4">
      <c r="A26" t="s">
        <v>71</v>
      </c>
      <c r="B26" t="s">
        <v>2361</v>
      </c>
      <c r="C26">
        <v>12</v>
      </c>
      <c r="D26">
        <v>9585000000</v>
      </c>
      <c r="E26">
        <v>16143300000</v>
      </c>
      <c r="F26">
        <v>10546200000</v>
      </c>
      <c r="G26">
        <v>11923200000</v>
      </c>
      <c r="H26">
        <v>7246800000</v>
      </c>
      <c r="I26">
        <v>1973196625</v>
      </c>
      <c r="J26">
        <v>2020851185</v>
      </c>
      <c r="K26">
        <v>1868952275</v>
      </c>
      <c r="L26">
        <v>970961660</v>
      </c>
      <c r="M26">
        <v>990321325</v>
      </c>
      <c r="N26">
        <v>954580405</v>
      </c>
      <c r="O26">
        <v>1500580910</v>
      </c>
      <c r="P26">
        <v>1243509280</v>
      </c>
      <c r="Q26">
        <v>1781566180</v>
      </c>
      <c r="R26">
        <v>1357099070</v>
      </c>
      <c r="S26">
        <v>1270412125</v>
      </c>
      <c r="T26">
        <v>1422861580</v>
      </c>
      <c r="U26">
        <v>1563354215</v>
      </c>
      <c r="V26">
        <v>1874231535</v>
      </c>
      <c r="W26">
        <v>2394353205</v>
      </c>
      <c r="X26">
        <v>22244678550</v>
      </c>
      <c r="Y26">
        <v>18055473550</v>
      </c>
      <c r="Z26">
        <v>92262865238</v>
      </c>
      <c r="AA26">
        <v>92400068940</v>
      </c>
      <c r="AB26">
        <v>111552802716</v>
      </c>
      <c r="AC26">
        <v>84010854972</v>
      </c>
      <c r="AD26">
        <v>60851857303</v>
      </c>
      <c r="AE26">
        <v>67904902113</v>
      </c>
      <c r="AF26">
        <v>82241023941</v>
      </c>
      <c r="AG26">
        <v>132408059076</v>
      </c>
      <c r="AH26">
        <v>70893847937</v>
      </c>
      <c r="AI26">
        <v>43908746891</v>
      </c>
      <c r="AJ26">
        <v>54712060540</v>
      </c>
      <c r="AK26">
        <v>117910584218</v>
      </c>
      <c r="AL26">
        <v>127620922624</v>
      </c>
      <c r="AM26">
        <v>116691308032</v>
      </c>
      <c r="AN26">
        <v>109211009624</v>
      </c>
      <c r="AO26">
        <v>102956279096</v>
      </c>
      <c r="AP26">
        <v>107799359878</v>
      </c>
      <c r="AQ26">
        <v>92508284600</v>
      </c>
      <c r="AR26">
        <v>95882116156</v>
      </c>
      <c r="AS26">
        <v>84998788556</v>
      </c>
      <c r="AT26">
        <v>64592549306</v>
      </c>
      <c r="AU26">
        <v>164004420671</v>
      </c>
      <c r="AV26">
        <v>158979184704</v>
      </c>
      <c r="AW26">
        <v>125429179290</v>
      </c>
      <c r="AX26">
        <v>186043999540</v>
      </c>
      <c r="AY26">
        <v>129835724300</v>
      </c>
      <c r="AZ26">
        <v>121993298000</v>
      </c>
      <c r="BA26">
        <v>98030328750</v>
      </c>
      <c r="BB26">
        <v>105437064700</v>
      </c>
      <c r="BC26">
        <v>115893633100</v>
      </c>
      <c r="BD26">
        <v>148134719000</v>
      </c>
      <c r="BE26">
        <v>183290694080</v>
      </c>
      <c r="BF26">
        <v>124249941660</v>
      </c>
      <c r="BG26">
        <v>108388246980</v>
      </c>
      <c r="BH26">
        <v>122046928510</v>
      </c>
      <c r="BI26">
        <v>102219810160</v>
      </c>
      <c r="BJ26">
        <v>98254386490</v>
      </c>
      <c r="BK26">
        <v>104863425940</v>
      </c>
      <c r="BL26">
        <v>105304028570</v>
      </c>
      <c r="BM26">
        <v>112353670650</v>
      </c>
      <c r="BN26">
        <v>105744631200</v>
      </c>
      <c r="BO26">
        <v>83273897070</v>
      </c>
    </row>
    <row r="27" spans="1:67" x14ac:dyDescent="0.4">
      <c r="A27" t="s">
        <v>73</v>
      </c>
      <c r="B27" t="s">
        <v>2362</v>
      </c>
      <c r="C27">
        <v>6</v>
      </c>
      <c r="D27">
        <v>78059376620</v>
      </c>
      <c r="E27">
        <v>63635361375</v>
      </c>
      <c r="F27">
        <v>933318633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</row>
    <row r="28" spans="1:67" x14ac:dyDescent="0.4">
      <c r="A28" t="s">
        <v>75</v>
      </c>
      <c r="B28" t="s">
        <v>2363</v>
      </c>
      <c r="C28">
        <v>12</v>
      </c>
      <c r="D28">
        <v>7386867575</v>
      </c>
      <c r="E28">
        <v>6589633975</v>
      </c>
      <c r="F28">
        <v>5406240350</v>
      </c>
      <c r="G28">
        <v>5682780755</v>
      </c>
      <c r="H28">
        <v>8982687460</v>
      </c>
      <c r="I28">
        <v>56983589600</v>
      </c>
      <c r="J28">
        <v>57391911500</v>
      </c>
      <c r="K28">
        <v>52446679600</v>
      </c>
      <c r="L28">
        <v>47015049400</v>
      </c>
      <c r="M28">
        <v>54494716350</v>
      </c>
      <c r="N28">
        <v>53585334350</v>
      </c>
      <c r="O28">
        <v>56813640450</v>
      </c>
      <c r="P28">
        <v>52380265500</v>
      </c>
      <c r="Q28">
        <v>52662814650</v>
      </c>
      <c r="R28">
        <v>54792800550</v>
      </c>
      <c r="S28">
        <v>74375630100</v>
      </c>
      <c r="T28">
        <v>117692588250</v>
      </c>
      <c r="U28">
        <v>101478613950</v>
      </c>
      <c r="V28">
        <v>136971134100</v>
      </c>
      <c r="W28">
        <v>155893082350</v>
      </c>
      <c r="X28">
        <v>168034776650</v>
      </c>
      <c r="Y28">
        <v>48202937250</v>
      </c>
      <c r="Z28">
        <v>70856862058</v>
      </c>
      <c r="AA28">
        <v>62281190432</v>
      </c>
      <c r="AB28">
        <v>66233804542</v>
      </c>
      <c r="AC28">
        <v>102557827882</v>
      </c>
      <c r="AD28">
        <v>196081634550</v>
      </c>
      <c r="AE28">
        <v>157673891700</v>
      </c>
      <c r="AF28">
        <v>92448110860</v>
      </c>
      <c r="AG28">
        <v>99725367400</v>
      </c>
      <c r="AH28">
        <v>85575146350</v>
      </c>
      <c r="AI28">
        <v>65899600890</v>
      </c>
      <c r="AJ28">
        <v>83823214220</v>
      </c>
      <c r="AK28">
        <v>70077285200</v>
      </c>
      <c r="AL28">
        <v>79915057930</v>
      </c>
      <c r="AM28">
        <v>79510765900</v>
      </c>
      <c r="AN28">
        <v>70481577230</v>
      </c>
      <c r="AO28">
        <v>66708184950</v>
      </c>
      <c r="AP28">
        <v>78028361790</v>
      </c>
      <c r="AQ28">
        <v>80184585950</v>
      </c>
      <c r="AR28">
        <v>86248966400</v>
      </c>
      <c r="AS28">
        <v>92717638880</v>
      </c>
      <c r="AT28">
        <v>94334807000</v>
      </c>
      <c r="AU28">
        <v>92582874870</v>
      </c>
      <c r="AV28">
        <v>103094467650</v>
      </c>
      <c r="AW28">
        <v>98782019330</v>
      </c>
      <c r="AX28">
        <v>110506488200</v>
      </c>
      <c r="AY28">
        <v>121287609000</v>
      </c>
      <c r="AZ28">
        <v>120613788950</v>
      </c>
      <c r="BA28">
        <v>184626693700</v>
      </c>
      <c r="BB28">
        <v>261442179400</v>
      </c>
      <c r="BC28">
        <v>220339156350</v>
      </c>
      <c r="BD28">
        <v>300523742300</v>
      </c>
      <c r="BE28">
        <v>278961500700</v>
      </c>
      <c r="BF28">
        <v>315347783400</v>
      </c>
      <c r="BG28">
        <v>338257665100</v>
      </c>
      <c r="BH28">
        <v>411704050550</v>
      </c>
      <c r="BI28">
        <v>370601027500</v>
      </c>
      <c r="BJ28">
        <v>375991587900</v>
      </c>
      <c r="BK28">
        <v>330171824500</v>
      </c>
      <c r="BL28">
        <v>298502282150</v>
      </c>
      <c r="BM28">
        <v>256725439050</v>
      </c>
      <c r="BN28">
        <v>230446457100</v>
      </c>
      <c r="BO28">
        <v>210231855600</v>
      </c>
    </row>
    <row r="29" spans="1:67" x14ac:dyDescent="0.4">
      <c r="A29" t="s">
        <v>77</v>
      </c>
      <c r="B29" t="s">
        <v>2364</v>
      </c>
      <c r="C29">
        <v>12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</row>
    <row r="30" spans="1:67" x14ac:dyDescent="0.4">
      <c r="A30" t="s">
        <v>79</v>
      </c>
      <c r="B30" t="s">
        <v>2365</v>
      </c>
      <c r="C30">
        <v>12</v>
      </c>
      <c r="D30">
        <v>40145078736</v>
      </c>
      <c r="E30">
        <v>66828811626</v>
      </c>
      <c r="F30">
        <v>89344040970</v>
      </c>
      <c r="G30">
        <v>88985602767</v>
      </c>
      <c r="H30">
        <v>143932851738</v>
      </c>
      <c r="I30">
        <v>96433152096</v>
      </c>
      <c r="J30">
        <v>97322609859</v>
      </c>
      <c r="K30">
        <v>93950635653</v>
      </c>
      <c r="L30">
        <v>78166079232</v>
      </c>
      <c r="M30">
        <v>98198792133</v>
      </c>
      <c r="N30">
        <v>96433152096</v>
      </c>
      <c r="O30">
        <v>94123217010</v>
      </c>
      <c r="P30">
        <v>91999138770</v>
      </c>
      <c r="Q30">
        <v>94840093416</v>
      </c>
      <c r="R30">
        <v>113797491708</v>
      </c>
      <c r="S30">
        <v>125679054363</v>
      </c>
      <c r="T30">
        <v>218036631336</v>
      </c>
      <c r="U30">
        <v>260571298092</v>
      </c>
      <c r="V30">
        <v>323497115952</v>
      </c>
      <c r="W30">
        <v>356300849271</v>
      </c>
      <c r="X30">
        <v>352756293708</v>
      </c>
      <c r="Y30">
        <v>363389960397</v>
      </c>
      <c r="Z30">
        <v>375802542612</v>
      </c>
      <c r="AA30">
        <v>425426320494</v>
      </c>
      <c r="AB30">
        <v>418337209368</v>
      </c>
      <c r="AC30">
        <v>576103120644</v>
      </c>
      <c r="AD30">
        <v>561035440629</v>
      </c>
      <c r="AE30">
        <v>491020511643</v>
      </c>
      <c r="AF30">
        <v>380223280449</v>
      </c>
      <c r="AG30">
        <v>359845404834</v>
      </c>
      <c r="AH30">
        <v>244627435803</v>
      </c>
      <c r="AI30">
        <v>149083741470</v>
      </c>
      <c r="AJ30">
        <v>226891382499</v>
      </c>
      <c r="AK30">
        <v>225125742462</v>
      </c>
      <c r="AL30">
        <v>202079493558</v>
      </c>
      <c r="AM30">
        <v>188790729069</v>
      </c>
      <c r="AN30">
        <v>176378146854</v>
      </c>
      <c r="AO30">
        <v>147835845504</v>
      </c>
      <c r="AP30">
        <v>155986995750</v>
      </c>
      <c r="AQ30">
        <v>177267604617</v>
      </c>
      <c r="AR30">
        <v>160952028636</v>
      </c>
      <c r="AS30">
        <v>127630551246</v>
      </c>
      <c r="AT30">
        <v>109376753871</v>
      </c>
      <c r="AU30">
        <v>74979961872</v>
      </c>
      <c r="AV30">
        <v>82069072998</v>
      </c>
      <c r="AW30">
        <v>67797922323</v>
      </c>
      <c r="AX30">
        <v>45826988028</v>
      </c>
      <c r="AY30">
        <v>30666379590</v>
      </c>
      <c r="AZ30">
        <v>28522418685</v>
      </c>
      <c r="BA30">
        <v>45795157400</v>
      </c>
      <c r="BB30">
        <v>35889465745</v>
      </c>
      <c r="BC30">
        <v>32056610180</v>
      </c>
      <c r="BD30">
        <v>26730434265</v>
      </c>
      <c r="BE30">
        <v>20060270035</v>
      </c>
      <c r="BF30">
        <v>18915391100</v>
      </c>
      <c r="BG30">
        <v>14783871465</v>
      </c>
      <c r="BH30">
        <v>1304166439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</row>
    <row r="31" spans="1:67" x14ac:dyDescent="0.4">
      <c r="A31" t="s">
        <v>81</v>
      </c>
      <c r="B31" t="s">
        <v>2366</v>
      </c>
      <c r="C31">
        <v>12</v>
      </c>
      <c r="D31">
        <v>163363792386</v>
      </c>
      <c r="E31">
        <v>164145144108</v>
      </c>
      <c r="F31">
        <v>201496820544</v>
      </c>
      <c r="G31">
        <v>201496820544</v>
      </c>
      <c r="H31">
        <v>221720041584</v>
      </c>
      <c r="I31">
        <v>151704799044</v>
      </c>
      <c r="J31">
        <v>146066810148</v>
      </c>
      <c r="K31">
        <v>74688032250</v>
      </c>
      <c r="L31">
        <v>173283231288</v>
      </c>
      <c r="M31">
        <v>231044308384</v>
      </c>
      <c r="N31">
        <v>190370109400</v>
      </c>
      <c r="O31">
        <v>123787002844</v>
      </c>
      <c r="P31">
        <v>159725164960</v>
      </c>
      <c r="Q31">
        <v>38445474096</v>
      </c>
      <c r="R31">
        <v>46369823024</v>
      </c>
      <c r="S31">
        <v>43227942492</v>
      </c>
      <c r="T31">
        <v>49774816704</v>
      </c>
      <c r="U31">
        <v>60902955140</v>
      </c>
      <c r="V31">
        <v>114608991820</v>
      </c>
      <c r="W31">
        <v>142112054408</v>
      </c>
      <c r="X31">
        <v>92863464000</v>
      </c>
      <c r="Y31">
        <v>85264137196</v>
      </c>
      <c r="Z31">
        <v>79506602428</v>
      </c>
      <c r="AA31">
        <v>82385369812</v>
      </c>
      <c r="AB31">
        <v>251650603708</v>
      </c>
      <c r="AC31">
        <v>404250164416</v>
      </c>
      <c r="AD31">
        <v>776285881924</v>
      </c>
      <c r="AE31">
        <v>818771160060</v>
      </c>
      <c r="AF31">
        <v>483338612596</v>
      </c>
      <c r="AG31">
        <v>413058087932</v>
      </c>
      <c r="AH31">
        <v>361795363524</v>
      </c>
      <c r="AI31">
        <v>186612165012</v>
      </c>
      <c r="AJ31">
        <v>219710451996</v>
      </c>
      <c r="AK31">
        <v>282676438100</v>
      </c>
      <c r="AL31">
        <v>331013347084</v>
      </c>
      <c r="AM31">
        <v>369109902084</v>
      </c>
      <c r="AN31">
        <v>505958676615</v>
      </c>
      <c r="AO31">
        <v>508298144535</v>
      </c>
      <c r="AP31">
        <v>466577633295</v>
      </c>
      <c r="AQ31">
        <v>482515258500</v>
      </c>
      <c r="AR31">
        <v>480175790580</v>
      </c>
      <c r="AS31">
        <v>456732372465</v>
      </c>
      <c r="AT31">
        <v>375240906585</v>
      </c>
      <c r="AU31">
        <v>346679902395</v>
      </c>
      <c r="AV31">
        <v>334933823880</v>
      </c>
      <c r="AW31">
        <v>279663894270</v>
      </c>
      <c r="AX31">
        <v>357451202610</v>
      </c>
      <c r="AY31">
        <v>285317608410</v>
      </c>
      <c r="AZ31">
        <v>271232061975</v>
      </c>
      <c r="BA31">
        <v>233751836340</v>
      </c>
      <c r="BB31">
        <v>214792398405</v>
      </c>
      <c r="BC31">
        <v>415584230700</v>
      </c>
      <c r="BD31">
        <v>437361570300</v>
      </c>
      <c r="BE31">
        <v>487267973550</v>
      </c>
      <c r="BF31">
        <v>531730041900</v>
      </c>
      <c r="BG31">
        <v>416945314425</v>
      </c>
      <c r="BH31">
        <v>421935954750</v>
      </c>
      <c r="BI31">
        <v>558044327250</v>
      </c>
      <c r="BJ31">
        <v>667838414400</v>
      </c>
      <c r="BK31">
        <v>707763537000</v>
      </c>
      <c r="BL31">
        <v>766743831750</v>
      </c>
      <c r="BM31">
        <v>662394079500</v>
      </c>
      <c r="BN31">
        <v>591617725800</v>
      </c>
      <c r="BO31">
        <v>656042355450</v>
      </c>
    </row>
    <row r="32" spans="1:67" x14ac:dyDescent="0.4">
      <c r="A32" t="s">
        <v>83</v>
      </c>
      <c r="B32" t="s">
        <v>2367</v>
      </c>
      <c r="C32">
        <v>12</v>
      </c>
      <c r="D32">
        <v>58240000000</v>
      </c>
      <c r="E32">
        <v>60480000000</v>
      </c>
      <c r="F32">
        <v>49056000000</v>
      </c>
      <c r="G32">
        <v>60592000000</v>
      </c>
      <c r="H32">
        <v>78960000000</v>
      </c>
      <c r="I32">
        <v>60480000000</v>
      </c>
      <c r="J32">
        <v>56896000000</v>
      </c>
      <c r="K32">
        <v>64960000000</v>
      </c>
      <c r="L32">
        <v>58240000000</v>
      </c>
      <c r="M32">
        <v>59808000000</v>
      </c>
      <c r="N32">
        <v>58016000000</v>
      </c>
      <c r="O32">
        <v>64960000000</v>
      </c>
      <c r="P32">
        <v>62496000000</v>
      </c>
      <c r="Q32">
        <v>56896000000</v>
      </c>
      <c r="R32">
        <v>60256000000</v>
      </c>
      <c r="S32">
        <v>59248000000</v>
      </c>
      <c r="T32">
        <v>66752000000</v>
      </c>
      <c r="U32">
        <v>73024000000</v>
      </c>
      <c r="V32">
        <v>80416000000</v>
      </c>
      <c r="W32">
        <v>78960000000</v>
      </c>
      <c r="X32">
        <v>69440000000</v>
      </c>
      <c r="Y32">
        <v>64960000000</v>
      </c>
      <c r="Z32">
        <v>67312000000</v>
      </c>
      <c r="AA32">
        <v>76160000000</v>
      </c>
      <c r="AB32">
        <v>71680000000</v>
      </c>
      <c r="AC32">
        <v>81088000000</v>
      </c>
      <c r="AD32">
        <v>88032000000</v>
      </c>
      <c r="AE32">
        <v>81760000000</v>
      </c>
      <c r="AF32">
        <v>71008000000</v>
      </c>
      <c r="AG32">
        <v>69440000000</v>
      </c>
      <c r="AH32">
        <v>64960000000</v>
      </c>
      <c r="AI32">
        <v>65408000000</v>
      </c>
      <c r="AJ32">
        <v>78624000000</v>
      </c>
      <c r="AK32">
        <v>79072000000</v>
      </c>
      <c r="AL32">
        <v>85120000000</v>
      </c>
      <c r="AM32">
        <v>100800000000</v>
      </c>
      <c r="AN32">
        <v>99904000000</v>
      </c>
      <c r="AO32">
        <v>105952000000</v>
      </c>
      <c r="AP32">
        <v>105280000000</v>
      </c>
      <c r="AQ32">
        <v>95648000000</v>
      </c>
      <c r="AR32">
        <v>84896000000</v>
      </c>
      <c r="AS32">
        <v>92624000000</v>
      </c>
      <c r="AT32">
        <v>73696000000</v>
      </c>
      <c r="AU32">
        <v>78400000000</v>
      </c>
      <c r="AV32">
        <v>83552000000</v>
      </c>
      <c r="AW32">
        <v>91168000000</v>
      </c>
      <c r="AX32">
        <v>99456000000</v>
      </c>
      <c r="AY32">
        <v>97440000000</v>
      </c>
      <c r="AZ32">
        <v>111104000000</v>
      </c>
      <c r="BA32">
        <v>132160000000</v>
      </c>
      <c r="BB32">
        <v>247520000000</v>
      </c>
      <c r="BC32">
        <v>235200000000</v>
      </c>
      <c r="BD32">
        <v>294560000000</v>
      </c>
      <c r="BE32">
        <v>340480000000</v>
      </c>
      <c r="BF32">
        <v>285600000000</v>
      </c>
      <c r="BG32">
        <v>332640000000</v>
      </c>
      <c r="BH32">
        <v>398720000000</v>
      </c>
      <c r="BI32">
        <v>361760000000</v>
      </c>
      <c r="BJ32">
        <v>320320000000</v>
      </c>
      <c r="BK32">
        <v>284480000000</v>
      </c>
      <c r="BL32">
        <v>283480760550</v>
      </c>
      <c r="BM32">
        <v>265241418800</v>
      </c>
      <c r="BN32">
        <v>266409883200</v>
      </c>
      <c r="BO32">
        <v>251601759340</v>
      </c>
    </row>
    <row r="33" spans="1:67" x14ac:dyDescent="0.4">
      <c r="A33" t="s">
        <v>85</v>
      </c>
      <c r="B33" t="s">
        <v>2368</v>
      </c>
      <c r="C33">
        <v>12</v>
      </c>
      <c r="D33">
        <v>26954846375</v>
      </c>
      <c r="E33">
        <v>26030783750</v>
      </c>
      <c r="F33">
        <v>5834277750</v>
      </c>
      <c r="G33">
        <v>15390000</v>
      </c>
      <c r="H33">
        <v>11706720000</v>
      </c>
      <c r="I33">
        <v>9183720000</v>
      </c>
      <c r="J33">
        <v>6963480000</v>
      </c>
      <c r="K33">
        <v>7863350000</v>
      </c>
      <c r="L33">
        <v>7501720000</v>
      </c>
      <c r="M33">
        <v>10285430000</v>
      </c>
      <c r="N33">
        <v>8258620000</v>
      </c>
      <c r="O33">
        <v>6921430000</v>
      </c>
      <c r="P33">
        <v>6702770000</v>
      </c>
      <c r="Q33">
        <v>3994750000</v>
      </c>
      <c r="R33">
        <v>4978720000</v>
      </c>
      <c r="S33">
        <v>6635490000</v>
      </c>
      <c r="T33">
        <v>7055990000</v>
      </c>
      <c r="U33">
        <v>8342720000</v>
      </c>
      <c r="V33">
        <v>9755600000</v>
      </c>
      <c r="W33">
        <v>15465990000</v>
      </c>
      <c r="X33">
        <v>13069140000</v>
      </c>
      <c r="Y33">
        <v>59206400000</v>
      </c>
      <c r="Z33">
        <v>57272100000</v>
      </c>
      <c r="AA33">
        <v>58239250000</v>
      </c>
      <c r="AB33">
        <v>58239250000</v>
      </c>
      <c r="AC33">
        <v>128084300000</v>
      </c>
      <c r="AD33">
        <v>241955700000</v>
      </c>
      <c r="AE33">
        <v>611364950000</v>
      </c>
      <c r="AF33">
        <v>472263550000</v>
      </c>
      <c r="AG33">
        <v>381687850000</v>
      </c>
      <c r="AH33">
        <v>268489250000</v>
      </c>
      <c r="AI33">
        <v>220930700000</v>
      </c>
      <c r="AJ33">
        <v>233882100000</v>
      </c>
      <c r="AK33">
        <v>269456400000</v>
      </c>
      <c r="AL33">
        <v>274964950000</v>
      </c>
      <c r="AM33">
        <v>254570700000</v>
      </c>
      <c r="AN33">
        <v>245529950000</v>
      </c>
      <c r="AO33">
        <v>238087100000</v>
      </c>
      <c r="AP33">
        <v>258481350000</v>
      </c>
      <c r="AQ33">
        <v>261046400000</v>
      </c>
      <c r="AR33">
        <v>242292100000</v>
      </c>
      <c r="AS33">
        <v>230980650000</v>
      </c>
      <c r="AT33">
        <v>186659950000</v>
      </c>
      <c r="AU33">
        <v>176946400000</v>
      </c>
      <c r="AV33">
        <v>200242100000</v>
      </c>
      <c r="AW33">
        <v>164331400000</v>
      </c>
      <c r="AX33">
        <v>154786050000</v>
      </c>
      <c r="AY33">
        <v>179503040000</v>
      </c>
      <c r="AZ33">
        <v>210922800000</v>
      </c>
      <c r="BA33">
        <v>178628400000</v>
      </c>
      <c r="BB33">
        <v>175735360000</v>
      </c>
      <c r="BC33">
        <v>164499600000</v>
      </c>
      <c r="BD33">
        <v>203118320000</v>
      </c>
      <c r="BE33">
        <v>179233920000</v>
      </c>
      <c r="BF33">
        <v>171429440000</v>
      </c>
      <c r="BG33">
        <v>156426000000</v>
      </c>
      <c r="BH33">
        <v>168872800000</v>
      </c>
      <c r="BI33">
        <v>361884600000</v>
      </c>
      <c r="BJ33">
        <v>360541800000</v>
      </c>
      <c r="BK33">
        <v>402168600000</v>
      </c>
      <c r="BL33">
        <v>386055000000</v>
      </c>
      <c r="BM33">
        <v>341742600000</v>
      </c>
      <c r="BN33">
        <v>354499200000</v>
      </c>
      <c r="BO33">
        <v>323614800000</v>
      </c>
    </row>
    <row r="34" spans="1:67" x14ac:dyDescent="0.4">
      <c r="A34" t="s">
        <v>87</v>
      </c>
      <c r="B34" t="s">
        <v>2369</v>
      </c>
      <c r="C34">
        <v>12</v>
      </c>
      <c r="D34">
        <v>11359215060</v>
      </c>
      <c r="E34">
        <v>11996216694</v>
      </c>
      <c r="F34">
        <v>5862508976</v>
      </c>
      <c r="G34">
        <v>8511024350</v>
      </c>
      <c r="H34">
        <v>11142229166</v>
      </c>
      <c r="I34">
        <v>5874049348</v>
      </c>
      <c r="J34">
        <v>5389353724</v>
      </c>
      <c r="K34">
        <v>6145248090</v>
      </c>
      <c r="L34">
        <v>4789254380</v>
      </c>
      <c r="M34">
        <v>6266421996</v>
      </c>
      <c r="N34">
        <v>5325881678</v>
      </c>
      <c r="O34">
        <v>4898887914</v>
      </c>
      <c r="P34">
        <v>4846956240</v>
      </c>
      <c r="Q34">
        <v>3854484248</v>
      </c>
      <c r="R34">
        <v>3842943876</v>
      </c>
      <c r="S34">
        <v>3744850714</v>
      </c>
      <c r="T34">
        <v>4114142618</v>
      </c>
      <c r="U34">
        <v>5435515212</v>
      </c>
      <c r="V34">
        <v>18268408876</v>
      </c>
      <c r="W34">
        <v>20567825068</v>
      </c>
      <c r="X34">
        <v>17758197878</v>
      </c>
      <c r="Y34">
        <v>14305403018</v>
      </c>
      <c r="Z34">
        <v>14420496180</v>
      </c>
      <c r="AA34">
        <v>7846645574</v>
      </c>
      <c r="AB34">
        <v>1056148704</v>
      </c>
      <c r="AC34">
        <v>1489440480</v>
      </c>
      <c r="AD34">
        <v>2154209380</v>
      </c>
      <c r="AE34">
        <v>1843271611</v>
      </c>
      <c r="AF34">
        <v>1890013890</v>
      </c>
      <c r="AG34">
        <v>1818884335</v>
      </c>
      <c r="AH34">
        <v>1089298328</v>
      </c>
      <c r="AI34">
        <v>729586007</v>
      </c>
      <c r="AJ34">
        <v>1154331064</v>
      </c>
      <c r="AK34">
        <v>2969150853</v>
      </c>
      <c r="AL34">
        <v>2784214010</v>
      </c>
      <c r="AM34">
        <v>4332000000</v>
      </c>
      <c r="AN34">
        <v>4256000000</v>
      </c>
      <c r="AO34">
        <v>4161000000</v>
      </c>
      <c r="AP34">
        <v>3952000000</v>
      </c>
      <c r="AQ34">
        <v>3511200000</v>
      </c>
      <c r="AR34">
        <v>3465600000</v>
      </c>
      <c r="AS34">
        <v>3313600000</v>
      </c>
      <c r="AT34">
        <v>2310400000</v>
      </c>
      <c r="AU34">
        <v>2280000000</v>
      </c>
      <c r="AV34">
        <v>2314200000</v>
      </c>
      <c r="AW34">
        <v>1801200000</v>
      </c>
      <c r="AX34">
        <v>1987400000</v>
      </c>
      <c r="AY34">
        <v>3043800000</v>
      </c>
      <c r="AZ34">
        <v>41325474240</v>
      </c>
      <c r="BA34">
        <v>59655673855</v>
      </c>
      <c r="BB34">
        <v>56583278635</v>
      </c>
      <c r="BC34">
        <v>31235001393</v>
      </c>
      <c r="BD34">
        <v>15587409173</v>
      </c>
      <c r="BE34">
        <v>15587409173</v>
      </c>
      <c r="BF34">
        <v>15587409173</v>
      </c>
      <c r="BG34">
        <v>15587409173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</row>
    <row r="35" spans="1:67" x14ac:dyDescent="0.4">
      <c r="A35" t="s">
        <v>89</v>
      </c>
      <c r="B35" t="s">
        <v>2370</v>
      </c>
      <c r="C35">
        <v>12</v>
      </c>
      <c r="D35">
        <v>1812000000</v>
      </c>
      <c r="E35">
        <v>2340000000</v>
      </c>
      <c r="F35">
        <v>1752000000</v>
      </c>
      <c r="G35">
        <v>2364000000</v>
      </c>
      <c r="H35">
        <v>3486000000</v>
      </c>
      <c r="I35">
        <v>3312000000</v>
      </c>
      <c r="J35">
        <v>3588000000</v>
      </c>
      <c r="K35">
        <v>3396000000</v>
      </c>
      <c r="L35">
        <v>3012000000</v>
      </c>
      <c r="M35">
        <v>4530000000</v>
      </c>
      <c r="N35">
        <v>5892000000</v>
      </c>
      <c r="O35">
        <v>8940000000</v>
      </c>
      <c r="P35">
        <v>7140000000</v>
      </c>
      <c r="Q35">
        <v>6330000000</v>
      </c>
      <c r="R35">
        <v>7434000000</v>
      </c>
      <c r="S35">
        <v>7668000000</v>
      </c>
      <c r="T35">
        <v>10014000000</v>
      </c>
      <c r="U35">
        <v>11034000000</v>
      </c>
      <c r="V35">
        <v>13908000000</v>
      </c>
      <c r="W35">
        <v>15066000000</v>
      </c>
      <c r="X35">
        <v>10074000000</v>
      </c>
      <c r="Y35">
        <v>10626000000</v>
      </c>
      <c r="Z35">
        <v>9960000000</v>
      </c>
      <c r="AA35">
        <v>10044000000</v>
      </c>
      <c r="AB35">
        <v>9438000000</v>
      </c>
      <c r="AC35">
        <v>11412000000</v>
      </c>
      <c r="AD35">
        <v>14808000000</v>
      </c>
      <c r="AE35">
        <v>13122000000</v>
      </c>
      <c r="AF35">
        <v>10920000000</v>
      </c>
      <c r="AG35">
        <v>105120000000</v>
      </c>
      <c r="AH35">
        <v>121920000000</v>
      </c>
      <c r="AI35">
        <v>101640000000</v>
      </c>
      <c r="AJ35">
        <v>84780000000</v>
      </c>
      <c r="AK35">
        <v>91140000000</v>
      </c>
      <c r="AL35">
        <v>98700000000</v>
      </c>
      <c r="AM35">
        <v>118500000000</v>
      </c>
      <c r="AN35">
        <v>141600000000</v>
      </c>
      <c r="AO35">
        <v>170810000000</v>
      </c>
      <c r="AP35">
        <v>171430000000</v>
      </c>
      <c r="AQ35">
        <v>266600000000</v>
      </c>
      <c r="AR35">
        <v>305660000000</v>
      </c>
      <c r="AS35">
        <v>381920000000</v>
      </c>
      <c r="AT35">
        <v>298220000000</v>
      </c>
      <c r="AU35">
        <v>298840000000</v>
      </c>
      <c r="AV35">
        <v>312480000000</v>
      </c>
      <c r="AW35">
        <v>334800000000</v>
      </c>
      <c r="AX35">
        <v>422220000000</v>
      </c>
      <c r="AY35">
        <v>535060000000</v>
      </c>
      <c r="AZ35">
        <v>496000000000</v>
      </c>
      <c r="BA35">
        <v>440820000000</v>
      </c>
      <c r="BB35">
        <v>471200000000</v>
      </c>
      <c r="BC35">
        <v>462520000000</v>
      </c>
      <c r="BD35">
        <v>406720000000</v>
      </c>
      <c r="BE35">
        <v>396180000000</v>
      </c>
      <c r="BF35">
        <v>427800000000</v>
      </c>
      <c r="BG35">
        <v>372000000000</v>
      </c>
      <c r="BH35">
        <v>398040000000</v>
      </c>
      <c r="BI35">
        <v>292330000000</v>
      </c>
      <c r="BJ35">
        <v>311860000000</v>
      </c>
      <c r="BK35">
        <v>300080000000</v>
      </c>
      <c r="BL35">
        <v>283650000000</v>
      </c>
      <c r="BM35">
        <v>289540000000</v>
      </c>
      <c r="BN35">
        <v>340380000000</v>
      </c>
      <c r="BO35">
        <v>277760000000</v>
      </c>
    </row>
    <row r="36" spans="1:67" x14ac:dyDescent="0.4">
      <c r="A36" t="s">
        <v>91</v>
      </c>
      <c r="B36" t="s">
        <v>2371</v>
      </c>
      <c r="C36">
        <v>12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</row>
    <row r="37" spans="1:67" x14ac:dyDescent="0.4">
      <c r="A37" t="s">
        <v>93</v>
      </c>
      <c r="B37" t="s">
        <v>2372</v>
      </c>
      <c r="C37">
        <v>3</v>
      </c>
      <c r="D37">
        <v>71340620967</v>
      </c>
      <c r="E37">
        <v>63638282799</v>
      </c>
      <c r="F37">
        <v>19761374871</v>
      </c>
      <c r="G37">
        <v>26734632876</v>
      </c>
      <c r="H37">
        <v>30088800000</v>
      </c>
      <c r="I37">
        <v>47760000000</v>
      </c>
      <c r="J37">
        <v>32704000000</v>
      </c>
      <c r="K37">
        <v>39737600000</v>
      </c>
      <c r="L37">
        <v>41568000000</v>
      </c>
      <c r="M37">
        <v>32475040000</v>
      </c>
      <c r="N37">
        <v>30263200000</v>
      </c>
      <c r="O37">
        <v>33457600000</v>
      </c>
      <c r="P37">
        <v>24710400000</v>
      </c>
      <c r="Q37">
        <v>22230000000</v>
      </c>
      <c r="R37">
        <v>28610000000</v>
      </c>
      <c r="S37">
        <v>26790000000</v>
      </c>
      <c r="T37">
        <v>36300000000</v>
      </c>
      <c r="U37">
        <v>32280000000</v>
      </c>
      <c r="V37">
        <v>71060000000</v>
      </c>
      <c r="W37">
        <v>91220000000</v>
      </c>
      <c r="X37">
        <v>70833100000</v>
      </c>
      <c r="Y37">
        <v>60175500000</v>
      </c>
      <c r="Z37">
        <v>54463500000</v>
      </c>
      <c r="AA37">
        <v>53960100000</v>
      </c>
      <c r="AB37">
        <v>68522600000</v>
      </c>
      <c r="AC37">
        <v>129611200000</v>
      </c>
      <c r="AD37">
        <v>219327397824</v>
      </c>
      <c r="AE37">
        <v>229198915584</v>
      </c>
      <c r="AF37">
        <v>156175984800</v>
      </c>
      <c r="AG37">
        <v>199107393600</v>
      </c>
      <c r="AH37">
        <v>124126850120</v>
      </c>
      <c r="AI37">
        <v>91210470100</v>
      </c>
      <c r="AJ37">
        <v>94346038020</v>
      </c>
      <c r="AK37">
        <v>114406185460</v>
      </c>
      <c r="AL37">
        <v>114182298600</v>
      </c>
      <c r="AM37">
        <v>123435203720</v>
      </c>
      <c r="AN37">
        <v>122697543140</v>
      </c>
      <c r="AO37">
        <v>102043046900</v>
      </c>
      <c r="AP37">
        <v>109419652700</v>
      </c>
      <c r="AQ37">
        <v>110649087000</v>
      </c>
      <c r="AR37">
        <v>108313161830</v>
      </c>
      <c r="AS37">
        <v>120446747580</v>
      </c>
      <c r="AT37">
        <v>87476776940</v>
      </c>
      <c r="AU37">
        <v>61021034370</v>
      </c>
      <c r="AV37">
        <v>69396470460</v>
      </c>
      <c r="AW37">
        <v>3110876262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</row>
    <row r="38" spans="1:67" x14ac:dyDescent="0.4">
      <c r="A38" t="s">
        <v>95</v>
      </c>
      <c r="B38" t="s">
        <v>2373</v>
      </c>
      <c r="C38">
        <v>12</v>
      </c>
      <c r="D38">
        <v>36800000000</v>
      </c>
      <c r="E38">
        <v>39200000000</v>
      </c>
      <c r="F38">
        <v>34720000000</v>
      </c>
      <c r="G38">
        <v>42400000000</v>
      </c>
      <c r="H38">
        <v>75000000000</v>
      </c>
      <c r="I38">
        <v>54000000000</v>
      </c>
      <c r="J38">
        <v>46000000000</v>
      </c>
      <c r="K38">
        <v>55000000000</v>
      </c>
      <c r="L38">
        <v>56400000000</v>
      </c>
      <c r="M38">
        <v>67600000000</v>
      </c>
      <c r="N38">
        <v>71600000000</v>
      </c>
      <c r="O38">
        <v>74800000000</v>
      </c>
      <c r="P38">
        <v>94000000000</v>
      </c>
      <c r="Q38">
        <v>80800000000</v>
      </c>
      <c r="R38">
        <v>76200000000</v>
      </c>
      <c r="S38">
        <v>97400000000</v>
      </c>
      <c r="T38">
        <v>123200000000</v>
      </c>
      <c r="U38">
        <v>121800000000</v>
      </c>
      <c r="V38">
        <v>132400000000</v>
      </c>
      <c r="W38">
        <v>148400000000</v>
      </c>
      <c r="X38">
        <v>161200000000</v>
      </c>
      <c r="Y38">
        <v>186800000000</v>
      </c>
      <c r="Z38">
        <v>175600000000</v>
      </c>
      <c r="AA38">
        <v>208000000000</v>
      </c>
      <c r="AB38">
        <v>229200000000</v>
      </c>
      <c r="AC38">
        <v>372000000000</v>
      </c>
      <c r="AD38">
        <v>472000000000</v>
      </c>
      <c r="AE38">
        <v>396000000000</v>
      </c>
      <c r="AF38">
        <v>354400000000</v>
      </c>
      <c r="AG38">
        <v>369200000000</v>
      </c>
      <c r="AH38">
        <v>376000000000</v>
      </c>
      <c r="AI38">
        <v>308000000000</v>
      </c>
      <c r="AJ38">
        <v>262800000000</v>
      </c>
      <c r="AK38">
        <v>209600000000</v>
      </c>
      <c r="AL38">
        <v>254000000000</v>
      </c>
      <c r="AM38">
        <v>247200000000</v>
      </c>
      <c r="AN38">
        <v>238000000000</v>
      </c>
      <c r="AO38">
        <v>216800000000</v>
      </c>
      <c r="AP38">
        <v>220000000000</v>
      </c>
      <c r="AQ38">
        <v>264000000000</v>
      </c>
      <c r="AR38">
        <v>249600000000</v>
      </c>
      <c r="AS38">
        <v>262000000000</v>
      </c>
      <c r="AT38">
        <v>240400000000</v>
      </c>
      <c r="AU38">
        <v>256000000000</v>
      </c>
      <c r="AV38">
        <v>260000000000</v>
      </c>
      <c r="AW38">
        <v>240400000000</v>
      </c>
      <c r="AX38">
        <v>260400000000</v>
      </c>
      <c r="AY38">
        <v>239200000000</v>
      </c>
      <c r="AZ38">
        <v>263600000000</v>
      </c>
      <c r="BA38">
        <v>299600000000</v>
      </c>
      <c r="BB38">
        <v>323600000000</v>
      </c>
      <c r="BC38">
        <v>313200000000</v>
      </c>
      <c r="BD38">
        <v>358400000000</v>
      </c>
      <c r="BE38">
        <v>460000000000</v>
      </c>
      <c r="BF38">
        <v>496000000000</v>
      </c>
      <c r="BG38">
        <v>460000000000</v>
      </c>
      <c r="BH38">
        <v>450000000000</v>
      </c>
      <c r="BI38">
        <v>446000000000</v>
      </c>
      <c r="BJ38">
        <v>393200000000</v>
      </c>
      <c r="BK38">
        <v>345200000000</v>
      </c>
      <c r="BL38">
        <v>371600000000</v>
      </c>
      <c r="BM38">
        <v>328000000000</v>
      </c>
      <c r="BN38">
        <v>355200000000</v>
      </c>
      <c r="BO38">
        <v>342800000000</v>
      </c>
    </row>
    <row r="39" spans="1:67" x14ac:dyDescent="0.4">
      <c r="A39" t="s">
        <v>97</v>
      </c>
      <c r="B39" t="s">
        <v>2374</v>
      </c>
      <c r="C39">
        <v>12</v>
      </c>
      <c r="D39">
        <v>4935467680</v>
      </c>
      <c r="E39">
        <v>7687940040</v>
      </c>
      <c r="F39">
        <v>5865613512</v>
      </c>
      <c r="G39">
        <v>5789683240</v>
      </c>
      <c r="H39">
        <v>6254756156</v>
      </c>
      <c r="I39">
        <v>4593781456</v>
      </c>
      <c r="J39">
        <v>4375481924</v>
      </c>
      <c r="K39">
        <v>3663635624</v>
      </c>
      <c r="L39">
        <v>3122632436</v>
      </c>
      <c r="M39">
        <v>3549740216</v>
      </c>
      <c r="N39">
        <v>3673126908</v>
      </c>
      <c r="O39">
        <v>3834478736</v>
      </c>
      <c r="P39">
        <v>3824987452</v>
      </c>
      <c r="Q39">
        <v>3867698230</v>
      </c>
      <c r="R39">
        <v>4650729160</v>
      </c>
      <c r="S39">
        <v>5020889236</v>
      </c>
      <c r="T39">
        <v>6302212576</v>
      </c>
      <c r="U39">
        <v>7052024012</v>
      </c>
      <c r="V39">
        <v>9918391780</v>
      </c>
      <c r="W39">
        <v>10962433020</v>
      </c>
      <c r="X39">
        <v>9396371160</v>
      </c>
      <c r="Y39">
        <v>10677694500</v>
      </c>
      <c r="Z39">
        <v>12053930680</v>
      </c>
      <c r="AA39">
        <v>12908146240</v>
      </c>
      <c r="AB39">
        <v>13097971920</v>
      </c>
      <c r="AC39">
        <v>22636712340</v>
      </c>
      <c r="AD39">
        <v>20880824800</v>
      </c>
      <c r="AE39">
        <v>19694414300</v>
      </c>
      <c r="AF39">
        <v>17701244660</v>
      </c>
      <c r="AG39">
        <v>17891070340</v>
      </c>
      <c r="AH39">
        <v>15091141560</v>
      </c>
      <c r="AI39">
        <v>14094556740</v>
      </c>
      <c r="AJ39">
        <v>14236926000</v>
      </c>
      <c r="AK39">
        <v>23585840740</v>
      </c>
      <c r="AL39">
        <v>21118106900</v>
      </c>
      <c r="AM39">
        <v>20785911960</v>
      </c>
      <c r="AN39">
        <v>22684168760</v>
      </c>
      <c r="AO39">
        <v>95980609450</v>
      </c>
      <c r="AP39">
        <v>126471359300</v>
      </c>
      <c r="AQ39">
        <v>119115614200</v>
      </c>
      <c r="AR39">
        <v>116268229000</v>
      </c>
      <c r="AS39">
        <v>98472071500</v>
      </c>
      <c r="AT39">
        <v>83404658150</v>
      </c>
      <c r="AU39">
        <v>87201171750</v>
      </c>
      <c r="AV39">
        <v>102505867200</v>
      </c>
      <c r="AW39">
        <v>121013871000</v>
      </c>
      <c r="AX39">
        <v>124098538300</v>
      </c>
      <c r="AY39">
        <v>134301668600</v>
      </c>
      <c r="AZ39">
        <v>136911771700</v>
      </c>
      <c r="BA39">
        <v>151860544000</v>
      </c>
      <c r="BB39">
        <v>150436851400</v>
      </c>
      <c r="BC39">
        <v>142369260000</v>
      </c>
      <c r="BD39">
        <v>194334039900</v>
      </c>
      <c r="BE39">
        <v>237282100000</v>
      </c>
      <c r="BF39">
        <v>264569541500</v>
      </c>
      <c r="BG39">
        <v>233722868500</v>
      </c>
      <c r="BH39">
        <v>245586973500</v>
      </c>
      <c r="BI39">
        <v>290670572500</v>
      </c>
      <c r="BJ39">
        <v>212367479500</v>
      </c>
      <c r="BK39">
        <v>217587685700</v>
      </c>
      <c r="BL39">
        <v>197655989300</v>
      </c>
      <c r="BM39">
        <v>180334396000</v>
      </c>
      <c r="BN39">
        <v>171080394100</v>
      </c>
      <c r="BO39">
        <v>169656701500</v>
      </c>
    </row>
    <row r="40" spans="1:67" x14ac:dyDescent="0.4">
      <c r="A40" t="s">
        <v>99</v>
      </c>
      <c r="B40" t="s">
        <v>2375</v>
      </c>
      <c r="C40">
        <v>12</v>
      </c>
      <c r="D40">
        <v>15954900000</v>
      </c>
      <c r="E40">
        <v>21762000000</v>
      </c>
      <c r="F40">
        <v>17787900000</v>
      </c>
      <c r="G40">
        <v>23485800000</v>
      </c>
      <c r="H40">
        <v>43781400000</v>
      </c>
      <c r="I40">
        <v>29601000000</v>
      </c>
      <c r="J40">
        <v>24694800000</v>
      </c>
      <c r="K40">
        <v>21067800000</v>
      </c>
      <c r="L40">
        <v>17733300000</v>
      </c>
      <c r="M40">
        <v>23263500000</v>
      </c>
      <c r="N40">
        <v>25389000000</v>
      </c>
      <c r="O40">
        <v>25022400000</v>
      </c>
      <c r="P40">
        <v>23739300000</v>
      </c>
      <c r="Q40">
        <v>32568900000</v>
      </c>
      <c r="R40">
        <v>33891000000</v>
      </c>
      <c r="S40">
        <v>33559500000</v>
      </c>
      <c r="T40">
        <v>46893600000</v>
      </c>
      <c r="U40">
        <v>47993400000</v>
      </c>
      <c r="V40">
        <v>71077500000</v>
      </c>
      <c r="W40">
        <v>63382800000</v>
      </c>
      <c r="X40">
        <v>58804200000</v>
      </c>
      <c r="Y40">
        <v>64849200000</v>
      </c>
      <c r="Z40">
        <v>83350800000</v>
      </c>
      <c r="AA40">
        <v>95440800000</v>
      </c>
      <c r="AB40">
        <v>104781300000</v>
      </c>
      <c r="AC40">
        <v>188315400000</v>
      </c>
      <c r="AD40">
        <v>213595200000</v>
      </c>
      <c r="AE40">
        <v>160469400000</v>
      </c>
      <c r="AF40">
        <v>141051300000</v>
      </c>
      <c r="AG40">
        <v>121999800000</v>
      </c>
      <c r="AH40">
        <v>90125100000</v>
      </c>
      <c r="AI40">
        <v>67044900000</v>
      </c>
      <c r="AJ40">
        <v>84263400000</v>
      </c>
      <c r="AK40">
        <v>118337700000</v>
      </c>
      <c r="AL40">
        <v>108080700000</v>
      </c>
      <c r="AM40">
        <v>121434300000</v>
      </c>
      <c r="AN40">
        <v>111091500000</v>
      </c>
      <c r="AO40">
        <v>109899093502</v>
      </c>
      <c r="AP40">
        <v>103480078306</v>
      </c>
      <c r="AQ40">
        <v>101675240700</v>
      </c>
      <c r="AR40">
        <v>82075194300</v>
      </c>
      <c r="AS40">
        <v>80294697100</v>
      </c>
      <c r="AT40">
        <v>65941499950</v>
      </c>
      <c r="AU40">
        <v>64069343800</v>
      </c>
      <c r="AV40">
        <v>87783321700</v>
      </c>
      <c r="AW40">
        <v>94439876900</v>
      </c>
      <c r="AX40">
        <v>88199356400</v>
      </c>
      <c r="AY40">
        <v>91943668700</v>
      </c>
      <c r="AZ40">
        <v>93607807500</v>
      </c>
      <c r="BA40">
        <v>84455044100</v>
      </c>
      <c r="BB40">
        <v>86119182900</v>
      </c>
      <c r="BC40">
        <v>79462627700</v>
      </c>
      <c r="BD40">
        <v>119817993600</v>
      </c>
      <c r="BE40">
        <v>120442045650</v>
      </c>
      <c r="BF40">
        <v>111705316950</v>
      </c>
      <c r="BG40">
        <v>101720484150</v>
      </c>
      <c r="BH40">
        <v>113161438400</v>
      </c>
      <c r="BI40">
        <v>94647894250</v>
      </c>
      <c r="BJ40">
        <v>86119182900</v>
      </c>
      <c r="BK40">
        <v>86535217600</v>
      </c>
      <c r="BL40">
        <v>85703148200</v>
      </c>
      <c r="BM40">
        <v>92775738100</v>
      </c>
      <c r="BN40">
        <v>90279529900</v>
      </c>
      <c r="BO40">
        <v>92359703400</v>
      </c>
    </row>
    <row r="41" spans="1:67" x14ac:dyDescent="0.4">
      <c r="A41" t="s">
        <v>101</v>
      </c>
      <c r="B41" t="s">
        <v>2376</v>
      </c>
      <c r="C41">
        <v>12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</row>
    <row r="42" spans="1:67" x14ac:dyDescent="0.4">
      <c r="A42" t="s">
        <v>103</v>
      </c>
      <c r="B42" t="s">
        <v>2377</v>
      </c>
      <c r="C42">
        <v>12</v>
      </c>
      <c r="D42">
        <v>4155120000</v>
      </c>
      <c r="E42">
        <v>5973000000</v>
      </c>
      <c r="F42">
        <v>5478000000</v>
      </c>
      <c r="G42">
        <v>6237000000</v>
      </c>
      <c r="H42">
        <v>13420000000</v>
      </c>
      <c r="I42">
        <v>7370000000</v>
      </c>
      <c r="J42">
        <v>6336000000</v>
      </c>
      <c r="K42">
        <v>6380000000</v>
      </c>
      <c r="L42">
        <v>6600000000</v>
      </c>
      <c r="M42">
        <v>8239000000</v>
      </c>
      <c r="N42">
        <v>9141000000</v>
      </c>
      <c r="O42">
        <v>11902000000</v>
      </c>
      <c r="P42">
        <v>9097000000</v>
      </c>
      <c r="Q42">
        <v>7040000000</v>
      </c>
      <c r="R42">
        <v>7579000000</v>
      </c>
      <c r="S42">
        <v>7920000000</v>
      </c>
      <c r="T42">
        <v>8976000000</v>
      </c>
      <c r="U42">
        <v>10340000000</v>
      </c>
      <c r="V42">
        <v>13794000000</v>
      </c>
      <c r="W42">
        <v>14410000000</v>
      </c>
      <c r="X42">
        <v>19426000000</v>
      </c>
      <c r="Y42">
        <v>88000000000</v>
      </c>
      <c r="Z42">
        <v>92400000000</v>
      </c>
      <c r="AA42">
        <v>114400000000</v>
      </c>
      <c r="AB42">
        <v>122375000000</v>
      </c>
      <c r="AC42">
        <v>115500000000</v>
      </c>
      <c r="AD42">
        <v>118250000000</v>
      </c>
      <c r="AE42">
        <v>96250000000</v>
      </c>
      <c r="AF42">
        <v>61600000000</v>
      </c>
      <c r="AG42">
        <v>61325000000</v>
      </c>
      <c r="AH42">
        <v>51040000000</v>
      </c>
      <c r="AI42">
        <v>33440000000</v>
      </c>
      <c r="AJ42">
        <v>40425000000</v>
      </c>
      <c r="AK42">
        <v>37125000000</v>
      </c>
      <c r="AL42">
        <v>36355000000</v>
      </c>
      <c r="AM42">
        <v>33495000000</v>
      </c>
      <c r="AN42">
        <v>33990000000</v>
      </c>
      <c r="AO42">
        <v>30745000000</v>
      </c>
      <c r="AP42">
        <v>29810000000</v>
      </c>
      <c r="AQ42">
        <v>29755000000</v>
      </c>
      <c r="AR42">
        <v>29810000000</v>
      </c>
      <c r="AS42">
        <v>28435000000</v>
      </c>
      <c r="AT42">
        <v>24172500000</v>
      </c>
      <c r="AU42">
        <v>23512500000</v>
      </c>
      <c r="AV42">
        <v>24392500000</v>
      </c>
      <c r="AW42">
        <v>23100000000</v>
      </c>
      <c r="AX42">
        <v>25217500000</v>
      </c>
      <c r="AY42">
        <v>24612500000</v>
      </c>
      <c r="AZ42">
        <v>26647500000</v>
      </c>
      <c r="BA42">
        <v>28160000000</v>
      </c>
      <c r="BB42">
        <v>28270000000</v>
      </c>
      <c r="BC42">
        <v>30415000000</v>
      </c>
      <c r="BD42">
        <v>33825000000</v>
      </c>
      <c r="BE42">
        <v>33385000000</v>
      </c>
      <c r="BF42">
        <v>33000000000</v>
      </c>
      <c r="BG42">
        <v>30690000000</v>
      </c>
      <c r="BH42">
        <v>33770000000</v>
      </c>
      <c r="BI42">
        <v>50050000000</v>
      </c>
      <c r="BJ42">
        <v>38170000000</v>
      </c>
      <c r="BK42">
        <v>39985000000</v>
      </c>
      <c r="BL42">
        <v>50160000000</v>
      </c>
      <c r="BM42">
        <v>60500000000</v>
      </c>
      <c r="BN42">
        <v>51040000000</v>
      </c>
      <c r="BO42">
        <v>46255000000</v>
      </c>
    </row>
    <row r="43" spans="1:67" x14ac:dyDescent="0.4">
      <c r="A43" t="s">
        <v>105</v>
      </c>
      <c r="B43" t="s">
        <v>2378</v>
      </c>
      <c r="C43">
        <v>12</v>
      </c>
      <c r="D43">
        <v>56756798400</v>
      </c>
      <c r="E43">
        <v>138063120000</v>
      </c>
      <c r="F43">
        <v>78399729600</v>
      </c>
      <c r="G43">
        <v>148359163200</v>
      </c>
      <c r="H43">
        <v>192943488000</v>
      </c>
      <c r="I43">
        <v>159336528000</v>
      </c>
      <c r="J43">
        <v>132266451200</v>
      </c>
      <c r="K43">
        <v>92122608000</v>
      </c>
      <c r="L43">
        <v>65039352000</v>
      </c>
      <c r="M43">
        <v>62390332800</v>
      </c>
      <c r="N43">
        <v>59135070400</v>
      </c>
      <c r="O43">
        <v>28173203909</v>
      </c>
      <c r="P43">
        <v>36461652498</v>
      </c>
      <c r="Q43">
        <v>30164131755</v>
      </c>
      <c r="R43">
        <v>31630979844</v>
      </c>
      <c r="S43">
        <v>43409880288</v>
      </c>
      <c r="T43">
        <v>40145316120</v>
      </c>
      <c r="U43">
        <v>39770332398</v>
      </c>
      <c r="V43">
        <v>65658809949</v>
      </c>
      <c r="W43">
        <v>93582680254</v>
      </c>
      <c r="X43">
        <v>173926479788</v>
      </c>
      <c r="Y43">
        <v>120040210184</v>
      </c>
      <c r="Z43">
        <v>133315154244</v>
      </c>
      <c r="AA43">
        <v>109517050668</v>
      </c>
      <c r="AB43">
        <v>176757318444</v>
      </c>
      <c r="AC43">
        <v>262682440499</v>
      </c>
      <c r="AD43">
        <v>298661363538</v>
      </c>
      <c r="AE43">
        <v>349727832363</v>
      </c>
      <c r="AF43">
        <v>249984677287</v>
      </c>
      <c r="AG43">
        <v>468874898800</v>
      </c>
      <c r="AH43">
        <v>356044324800</v>
      </c>
      <c r="AI43">
        <v>300918288000</v>
      </c>
      <c r="AJ43">
        <v>277847885920</v>
      </c>
      <c r="AK43">
        <v>265314384920</v>
      </c>
      <c r="AL43">
        <v>273233470080</v>
      </c>
      <c r="AM43">
        <v>339064258000</v>
      </c>
      <c r="AN43">
        <v>371839723200</v>
      </c>
      <c r="AO43">
        <v>360841646880</v>
      </c>
      <c r="AP43">
        <v>319467931200</v>
      </c>
      <c r="AQ43">
        <v>319467931200</v>
      </c>
      <c r="AR43">
        <v>321039084960</v>
      </c>
      <c r="AS43">
        <v>387727257750</v>
      </c>
      <c r="AT43">
        <v>457452999900</v>
      </c>
      <c r="AU43">
        <v>366874699350</v>
      </c>
      <c r="AV43">
        <v>345370498500</v>
      </c>
      <c r="AW43">
        <v>306271951500</v>
      </c>
      <c r="AX43">
        <v>337550789100</v>
      </c>
      <c r="AY43">
        <v>322237191525</v>
      </c>
      <c r="AZ43">
        <v>306923593950</v>
      </c>
      <c r="BA43">
        <v>328427794800</v>
      </c>
      <c r="BB43">
        <v>302362096800</v>
      </c>
      <c r="BC43">
        <v>272386544100</v>
      </c>
      <c r="BD43">
        <v>266195940825</v>
      </c>
      <c r="BE43">
        <v>260005337550</v>
      </c>
      <c r="BF43">
        <v>281183717175</v>
      </c>
      <c r="BG43">
        <v>240130242825</v>
      </c>
      <c r="BH43">
        <v>278577147375</v>
      </c>
      <c r="BI43">
        <v>276296398800</v>
      </c>
      <c r="BJ43">
        <v>252511449375</v>
      </c>
      <c r="BK43">
        <v>273689829000</v>
      </c>
      <c r="BL43">
        <v>260331158775</v>
      </c>
      <c r="BM43">
        <v>223513360350</v>
      </c>
      <c r="BN43">
        <v>222210075450</v>
      </c>
      <c r="BO43">
        <v>241433527725</v>
      </c>
    </row>
    <row r="44" spans="1:67" x14ac:dyDescent="0.4">
      <c r="A44" t="s">
        <v>107</v>
      </c>
      <c r="B44" t="s">
        <v>2379</v>
      </c>
      <c r="C44">
        <v>12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</row>
    <row r="45" spans="1:67" x14ac:dyDescent="0.4">
      <c r="A45" t="s">
        <v>109</v>
      </c>
      <c r="B45" t="s">
        <v>2380</v>
      </c>
      <c r="C45">
        <v>12</v>
      </c>
      <c r="D45">
        <v>15306600000</v>
      </c>
      <c r="E45">
        <v>14252400000</v>
      </c>
      <c r="F45">
        <v>11463000000</v>
      </c>
      <c r="G45">
        <v>23572200000</v>
      </c>
      <c r="H45">
        <v>23062200000</v>
      </c>
      <c r="I45">
        <v>15646800000</v>
      </c>
      <c r="J45">
        <v>16123200000</v>
      </c>
      <c r="K45">
        <v>14116200000</v>
      </c>
      <c r="L45">
        <v>11020800000</v>
      </c>
      <c r="M45">
        <v>13266000000</v>
      </c>
      <c r="N45">
        <v>11939400000</v>
      </c>
      <c r="O45">
        <v>12245400000</v>
      </c>
      <c r="P45">
        <v>11599200000</v>
      </c>
      <c r="Q45">
        <v>10884600000</v>
      </c>
      <c r="R45">
        <v>12245400000</v>
      </c>
      <c r="S45">
        <v>15987000000</v>
      </c>
      <c r="T45">
        <v>16871400000</v>
      </c>
      <c r="U45">
        <v>26667600000</v>
      </c>
      <c r="V45">
        <v>30171000000</v>
      </c>
      <c r="W45">
        <v>23402400000</v>
      </c>
      <c r="X45">
        <v>25510800000</v>
      </c>
      <c r="Y45">
        <v>22449600000</v>
      </c>
      <c r="Z45">
        <v>24626400000</v>
      </c>
      <c r="AA45">
        <v>31974000000</v>
      </c>
      <c r="AB45">
        <v>40205400000</v>
      </c>
      <c r="AC45">
        <v>56940600000</v>
      </c>
      <c r="AD45">
        <v>53199000000</v>
      </c>
      <c r="AE45">
        <v>43470600000</v>
      </c>
      <c r="AF45">
        <v>42790800000</v>
      </c>
      <c r="AG45">
        <v>48913200000</v>
      </c>
      <c r="AH45">
        <v>39457200000</v>
      </c>
      <c r="AI45">
        <v>29048400000</v>
      </c>
      <c r="AJ45">
        <v>34899000000</v>
      </c>
      <c r="AK45">
        <v>41497800000</v>
      </c>
      <c r="AL45">
        <v>48640800000</v>
      </c>
      <c r="AM45">
        <v>46260000000</v>
      </c>
      <c r="AN45">
        <v>109310937000</v>
      </c>
      <c r="AO45">
        <v>38128413600</v>
      </c>
      <c r="AP45">
        <v>40689277200</v>
      </c>
      <c r="AQ45">
        <v>58889889600</v>
      </c>
      <c r="AR45">
        <v>49350094400</v>
      </c>
      <c r="AS45">
        <v>52990723800</v>
      </c>
      <c r="AT45">
        <v>36654803500</v>
      </c>
      <c r="AU45">
        <v>40868662800</v>
      </c>
      <c r="AV45">
        <v>43177626800</v>
      </c>
      <c r="AW45">
        <v>37289768600</v>
      </c>
      <c r="AX45">
        <v>37693837300</v>
      </c>
      <c r="AY45">
        <v>38848319300</v>
      </c>
      <c r="AZ45">
        <v>37982457800</v>
      </c>
      <c r="BA45">
        <v>39771904900</v>
      </c>
      <c r="BB45">
        <v>44043488300</v>
      </c>
      <c r="BC45">
        <v>41734524300</v>
      </c>
      <c r="BD45">
        <v>75156778200</v>
      </c>
      <c r="BE45">
        <v>80813740000</v>
      </c>
      <c r="BF45">
        <v>97553729000</v>
      </c>
      <c r="BG45">
        <v>96399247000</v>
      </c>
      <c r="BH45">
        <v>92358560000</v>
      </c>
      <c r="BI45">
        <v>90973181600</v>
      </c>
      <c r="BJ45">
        <v>95360213200</v>
      </c>
      <c r="BK45">
        <v>91550422600</v>
      </c>
      <c r="BL45">
        <v>85893460800</v>
      </c>
      <c r="BM45">
        <v>87740632000</v>
      </c>
      <c r="BN45">
        <v>98246418200</v>
      </c>
      <c r="BO45">
        <v>93166697400</v>
      </c>
    </row>
    <row r="46" spans="1:67" x14ac:dyDescent="0.4">
      <c r="A46" t="s">
        <v>111</v>
      </c>
      <c r="B46" t="s">
        <v>2381</v>
      </c>
      <c r="C46">
        <v>3</v>
      </c>
      <c r="D46">
        <v>7604863040</v>
      </c>
      <c r="E46">
        <v>61045572720</v>
      </c>
      <c r="F46">
        <v>39626073520</v>
      </c>
      <c r="G46">
        <v>53816491740</v>
      </c>
      <c r="H46">
        <v>99466799410</v>
      </c>
      <c r="I46">
        <v>63455266380</v>
      </c>
      <c r="J46">
        <v>57966519710</v>
      </c>
      <c r="K46">
        <v>36011533030</v>
      </c>
      <c r="L46">
        <v>24632424080</v>
      </c>
      <c r="M46">
        <v>35877661160</v>
      </c>
      <c r="N46">
        <v>31192145710</v>
      </c>
      <c r="O46">
        <v>26506630260</v>
      </c>
      <c r="P46">
        <v>26640502130</v>
      </c>
      <c r="Q46">
        <v>26506630260</v>
      </c>
      <c r="R46">
        <v>26908245870</v>
      </c>
      <c r="S46">
        <v>26506630260</v>
      </c>
      <c r="T46">
        <v>48595488810</v>
      </c>
      <c r="U46">
        <v>71085962970</v>
      </c>
      <c r="V46">
        <v>121287914220</v>
      </c>
      <c r="W46">
        <v>163859168880</v>
      </c>
      <c r="X46">
        <v>109641061530</v>
      </c>
      <c r="Y46">
        <v>92773205910</v>
      </c>
      <c r="Z46">
        <v>109507189660</v>
      </c>
      <c r="AA46">
        <v>107632983480</v>
      </c>
      <c r="AB46">
        <v>128249251460</v>
      </c>
      <c r="AC46">
        <v>199201342560</v>
      </c>
      <c r="AD46">
        <v>318615050600</v>
      </c>
      <c r="AE46">
        <v>278453489600</v>
      </c>
      <c r="AF46">
        <v>207501398500</v>
      </c>
      <c r="AG46">
        <v>277114770900</v>
      </c>
      <c r="AH46">
        <v>180727024500</v>
      </c>
      <c r="AI46">
        <v>147259057000</v>
      </c>
      <c r="AJ46">
        <v>147794544480</v>
      </c>
      <c r="AK46">
        <v>203485242400</v>
      </c>
      <c r="AL46">
        <v>213927248260</v>
      </c>
      <c r="AM46">
        <v>19813036760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</row>
    <row r="47" spans="1:67" x14ac:dyDescent="0.4">
      <c r="A47" t="s">
        <v>113</v>
      </c>
      <c r="B47" t="s">
        <v>2382</v>
      </c>
      <c r="C47">
        <v>12</v>
      </c>
      <c r="D47">
        <v>121304085000</v>
      </c>
      <c r="E47">
        <v>147396000000</v>
      </c>
      <c r="F47">
        <v>168332125000</v>
      </c>
      <c r="G47">
        <v>201551250000</v>
      </c>
      <c r="H47">
        <v>225194250000</v>
      </c>
      <c r="I47">
        <v>166749440000</v>
      </c>
      <c r="J47">
        <v>167633110000</v>
      </c>
      <c r="K47">
        <v>180286900000</v>
      </c>
      <c r="L47">
        <v>180286900000</v>
      </c>
      <c r="M47">
        <v>183702273000</v>
      </c>
      <c r="N47">
        <v>164219974000</v>
      </c>
      <c r="O47">
        <v>174929159000</v>
      </c>
      <c r="P47">
        <v>169738244000</v>
      </c>
      <c r="Q47">
        <v>134290110000</v>
      </c>
      <c r="R47">
        <v>168825930000</v>
      </c>
      <c r="S47">
        <v>243691596000</v>
      </c>
      <c r="T47">
        <v>322163068000</v>
      </c>
      <c r="U47">
        <v>484330626000</v>
      </c>
      <c r="V47">
        <v>620307045000</v>
      </c>
      <c r="W47">
        <v>879356799000</v>
      </c>
      <c r="X47">
        <v>694383534000</v>
      </c>
      <c r="Y47">
        <v>600341139000</v>
      </c>
      <c r="Z47">
        <v>766130470000</v>
      </c>
      <c r="AA47">
        <v>910533678000</v>
      </c>
      <c r="AB47">
        <v>764886976000</v>
      </c>
      <c r="AC47">
        <v>925184499000</v>
      </c>
      <c r="AD47">
        <v>1056440508000</v>
      </c>
      <c r="AE47">
        <v>1071315988000</v>
      </c>
      <c r="AF47">
        <v>1147452313000</v>
      </c>
      <c r="AG47">
        <v>1181606985000</v>
      </c>
      <c r="AH47">
        <v>1109497636000</v>
      </c>
      <c r="AI47">
        <v>1068526648000</v>
      </c>
      <c r="AJ47">
        <v>999554717000</v>
      </c>
      <c r="AK47">
        <v>1000890144000</v>
      </c>
      <c r="AL47">
        <v>1132342976000</v>
      </c>
      <c r="AM47">
        <v>1506124064000</v>
      </c>
      <c r="AN47">
        <v>1353759232000</v>
      </c>
      <c r="AO47">
        <v>1535282665000</v>
      </c>
      <c r="AP47">
        <v>1703788620000</v>
      </c>
      <c r="AQ47">
        <v>1535282665000</v>
      </c>
      <c r="AR47">
        <v>1397976980000</v>
      </c>
      <c r="AS47">
        <v>1184541300000</v>
      </c>
      <c r="AT47">
        <v>1124623865000</v>
      </c>
      <c r="AU47">
        <v>1108400170000</v>
      </c>
      <c r="AV47">
        <v>1012293985000</v>
      </c>
      <c r="AW47">
        <v>1048482735000</v>
      </c>
      <c r="AX47">
        <v>1304365035000</v>
      </c>
      <c r="AY47">
        <v>1360541110000</v>
      </c>
      <c r="AZ47">
        <v>1547765000000</v>
      </c>
      <c r="BA47">
        <v>473020651000</v>
      </c>
      <c r="BB47">
        <v>666134586500</v>
      </c>
      <c r="BC47">
        <v>640096752500</v>
      </c>
      <c r="BD47">
        <v>520756680000</v>
      </c>
      <c r="BE47">
        <v>555473792000</v>
      </c>
      <c r="BF47">
        <v>620568377000</v>
      </c>
      <c r="BG47">
        <v>544513306500</v>
      </c>
      <c r="BH47">
        <v>752907288000</v>
      </c>
      <c r="BI47">
        <v>920917068500</v>
      </c>
      <c r="BJ47">
        <v>679018090500</v>
      </c>
      <c r="BK47">
        <v>791021074500</v>
      </c>
      <c r="BL47">
        <v>991080382500</v>
      </c>
      <c r="BM47">
        <v>849769420500</v>
      </c>
      <c r="BN47">
        <v>876400371000</v>
      </c>
      <c r="BO47">
        <v>946873984500</v>
      </c>
    </row>
    <row r="48" spans="1:67" x14ac:dyDescent="0.4">
      <c r="A48" t="s">
        <v>115</v>
      </c>
      <c r="B48" t="s">
        <v>2383</v>
      </c>
      <c r="C48">
        <v>12</v>
      </c>
      <c r="D48">
        <v>10797645000</v>
      </c>
      <c r="E48">
        <v>9735287000</v>
      </c>
      <c r="F48">
        <v>9868924000</v>
      </c>
      <c r="G48">
        <v>11004277000</v>
      </c>
      <c r="H48">
        <v>12610167000</v>
      </c>
      <c r="I48">
        <v>10850400000</v>
      </c>
      <c r="J48">
        <v>11103600000</v>
      </c>
      <c r="K48">
        <v>10957200000</v>
      </c>
      <c r="L48">
        <v>8135712000</v>
      </c>
      <c r="M48">
        <v>8929440000</v>
      </c>
      <c r="N48">
        <v>8499504000</v>
      </c>
      <c r="O48">
        <v>8419368000</v>
      </c>
      <c r="P48">
        <v>7490808000</v>
      </c>
      <c r="Q48">
        <v>7343256000</v>
      </c>
      <c r="R48">
        <v>7818984000</v>
      </c>
      <c r="S48">
        <v>8442264000</v>
      </c>
      <c r="T48">
        <v>9235992000</v>
      </c>
      <c r="U48">
        <v>9859272000</v>
      </c>
      <c r="V48">
        <v>10764936000</v>
      </c>
      <c r="W48">
        <v>50822760000</v>
      </c>
      <c r="X48">
        <v>43854744000</v>
      </c>
      <c r="Y48">
        <v>32862120000</v>
      </c>
      <c r="Z48">
        <v>40794312000</v>
      </c>
      <c r="AA48">
        <v>60407280000</v>
      </c>
      <c r="AB48">
        <v>53210100480</v>
      </c>
      <c r="AC48">
        <v>106166716800</v>
      </c>
      <c r="AD48">
        <v>112150560960</v>
      </c>
      <c r="AE48">
        <v>93034080000</v>
      </c>
      <c r="AF48">
        <v>93470988000</v>
      </c>
      <c r="AG48">
        <v>87611186000</v>
      </c>
      <c r="AH48">
        <v>49593934000</v>
      </c>
      <c r="AI48">
        <v>56168346000</v>
      </c>
      <c r="AJ48">
        <v>44091437000</v>
      </c>
      <c r="AK48">
        <v>83752292000</v>
      </c>
      <c r="AL48">
        <v>65315354000</v>
      </c>
      <c r="AM48">
        <v>54453282000</v>
      </c>
      <c r="AN48">
        <v>67459184000</v>
      </c>
      <c r="AO48">
        <v>57240261000</v>
      </c>
      <c r="AP48">
        <v>54310360000</v>
      </c>
      <c r="AQ48">
        <v>50880232000</v>
      </c>
      <c r="AR48">
        <v>49951239000</v>
      </c>
      <c r="AS48">
        <v>42948061000</v>
      </c>
      <c r="AT48">
        <v>37302642000</v>
      </c>
      <c r="AU48">
        <v>38588940000</v>
      </c>
      <c r="AV48">
        <v>49165168000</v>
      </c>
      <c r="AW48">
        <v>36802415000</v>
      </c>
      <c r="AX48">
        <v>39017706000</v>
      </c>
      <c r="AY48">
        <v>38660401000</v>
      </c>
      <c r="AZ48">
        <v>42805139000</v>
      </c>
      <c r="BA48">
        <v>53452828000</v>
      </c>
      <c r="BB48">
        <v>50451466000</v>
      </c>
      <c r="BC48">
        <v>51880686000</v>
      </c>
      <c r="BD48">
        <v>51952147000</v>
      </c>
      <c r="BE48">
        <v>59955779000</v>
      </c>
      <c r="BF48">
        <v>63314446000</v>
      </c>
      <c r="BG48">
        <v>73318986000</v>
      </c>
      <c r="BH48">
        <v>90040860000</v>
      </c>
      <c r="BI48">
        <v>140063560000</v>
      </c>
      <c r="BJ48">
        <v>108334876000</v>
      </c>
      <c r="BK48">
        <v>102475074000</v>
      </c>
      <c r="BL48">
        <v>115909742000</v>
      </c>
      <c r="BM48">
        <v>127915190000</v>
      </c>
      <c r="BN48">
        <v>138062652000</v>
      </c>
      <c r="BO48">
        <v>129487332000</v>
      </c>
    </row>
    <row r="49" spans="1:67" x14ac:dyDescent="0.4">
      <c r="A49" t="s">
        <v>117</v>
      </c>
      <c r="B49" t="s">
        <v>2384</v>
      </c>
      <c r="C49">
        <v>12</v>
      </c>
      <c r="D49">
        <v>32493518890980</v>
      </c>
      <c r="E49">
        <v>59355682424220</v>
      </c>
      <c r="F49">
        <v>18794196402660</v>
      </c>
      <c r="G49">
        <v>51392039880720</v>
      </c>
      <c r="H49">
        <v>30580387367040</v>
      </c>
      <c r="I49">
        <v>28610248697940</v>
      </c>
      <c r="J49">
        <v>46766752679325</v>
      </c>
      <c r="K49">
        <v>30811037059320</v>
      </c>
      <c r="L49">
        <v>14855321439315</v>
      </c>
      <c r="M49">
        <v>2567442191040</v>
      </c>
      <c r="N49">
        <v>2977369983390</v>
      </c>
      <c r="O49">
        <v>2484839330400</v>
      </c>
      <c r="P49">
        <v>5441436108500</v>
      </c>
      <c r="Q49">
        <v>5619115654900</v>
      </c>
      <c r="R49">
        <v>4671089188500</v>
      </c>
      <c r="S49">
        <v>5182684671050</v>
      </c>
      <c r="T49">
        <v>5805496562850</v>
      </c>
      <c r="U49">
        <v>7568523658000</v>
      </c>
      <c r="V49">
        <v>10298771410000</v>
      </c>
      <c r="W49">
        <v>15806375251000</v>
      </c>
      <c r="X49">
        <v>12953288391900</v>
      </c>
      <c r="Y49">
        <v>13782478133250</v>
      </c>
      <c r="Z49">
        <v>17121520189700</v>
      </c>
      <c r="AA49">
        <v>16731351499050</v>
      </c>
      <c r="AB49">
        <v>14875767547200</v>
      </c>
      <c r="AC49">
        <v>15315274743800</v>
      </c>
      <c r="AD49">
        <v>14373856056400</v>
      </c>
      <c r="AE49">
        <v>11916982896600</v>
      </c>
      <c r="AF49">
        <v>12790776109800</v>
      </c>
      <c r="AG49">
        <v>11481845700000</v>
      </c>
      <c r="AH49">
        <v>8893313986500</v>
      </c>
      <c r="AI49">
        <v>3079338693000</v>
      </c>
      <c r="AJ49">
        <v>6417319967500</v>
      </c>
      <c r="AK49">
        <v>8048327496300</v>
      </c>
      <c r="AL49">
        <v>11674591236000</v>
      </c>
      <c r="AM49">
        <v>13650132687150</v>
      </c>
      <c r="AN49">
        <v>15744113412300</v>
      </c>
      <c r="AO49">
        <v>14785291985850</v>
      </c>
      <c r="AP49">
        <v>13074623123850</v>
      </c>
      <c r="AQ49">
        <v>14166637296000</v>
      </c>
      <c r="AR49">
        <v>18475835051000</v>
      </c>
      <c r="AS49">
        <v>14833898129100</v>
      </c>
      <c r="AT49">
        <v>12642863275700</v>
      </c>
      <c r="AU49">
        <v>12998166224900</v>
      </c>
      <c r="AV49">
        <v>20300214051000</v>
      </c>
      <c r="AW49">
        <v>16554819955500</v>
      </c>
      <c r="AX49">
        <v>15791285760250</v>
      </c>
      <c r="AY49">
        <v>17874433776000</v>
      </c>
      <c r="AZ49">
        <v>19957100977500</v>
      </c>
      <c r="BA49">
        <v>21667540783200</v>
      </c>
      <c r="BB49">
        <v>21483576952750</v>
      </c>
      <c r="BC49">
        <v>26135392788800</v>
      </c>
      <c r="BD49">
        <v>25567232076000</v>
      </c>
      <c r="BE49">
        <v>34580139688200</v>
      </c>
      <c r="BF49">
        <v>33840700998500</v>
      </c>
      <c r="BG49">
        <v>34762112928750</v>
      </c>
      <c r="BH49">
        <v>33160507725750</v>
      </c>
      <c r="BI49">
        <v>30794500039500</v>
      </c>
      <c r="BJ49">
        <v>24424479345750</v>
      </c>
      <c r="BK49">
        <v>22386072723750</v>
      </c>
      <c r="BL49">
        <v>20493266574750</v>
      </c>
      <c r="BM49">
        <v>23587276626000</v>
      </c>
      <c r="BN49">
        <v>29265695073000</v>
      </c>
      <c r="BO49">
        <v>32541705715500</v>
      </c>
    </row>
    <row r="50" spans="1:67" x14ac:dyDescent="0.4">
      <c r="A50" t="s">
        <v>119</v>
      </c>
      <c r="B50" t="s">
        <v>2385</v>
      </c>
      <c r="C50">
        <v>12</v>
      </c>
      <c r="D50">
        <v>94312448000</v>
      </c>
      <c r="E50">
        <v>93944040000</v>
      </c>
      <c r="F50">
        <v>93944040000</v>
      </c>
      <c r="G50">
        <v>101312200000</v>
      </c>
      <c r="H50">
        <v>95786080000</v>
      </c>
      <c r="I50">
        <v>92102000000</v>
      </c>
      <c r="J50">
        <v>88786328000</v>
      </c>
      <c r="K50">
        <v>89891552000</v>
      </c>
      <c r="L50">
        <v>79207720000</v>
      </c>
      <c r="M50">
        <v>85839064000</v>
      </c>
      <c r="N50">
        <v>81602372000</v>
      </c>
      <c r="O50">
        <v>76444660000</v>
      </c>
      <c r="P50">
        <v>83812820000</v>
      </c>
      <c r="Q50">
        <v>77181476000</v>
      </c>
      <c r="R50">
        <v>113101256000</v>
      </c>
      <c r="S50">
        <v>157678624000</v>
      </c>
      <c r="T50">
        <v>230255000000</v>
      </c>
      <c r="U50">
        <v>261569680000</v>
      </c>
      <c r="V50">
        <v>241307240000</v>
      </c>
      <c r="W50">
        <v>245912340000</v>
      </c>
      <c r="X50">
        <v>322357000000</v>
      </c>
      <c r="Y50">
        <v>414459000000</v>
      </c>
      <c r="Z50">
        <v>419064100000</v>
      </c>
      <c r="AA50">
        <v>509324060000</v>
      </c>
      <c r="AB50">
        <v>436563480000</v>
      </c>
      <c r="AC50">
        <v>816944740000</v>
      </c>
      <c r="AD50">
        <v>1243377000000</v>
      </c>
      <c r="AE50">
        <v>908125720000</v>
      </c>
      <c r="AF50">
        <v>797603320000</v>
      </c>
      <c r="AG50">
        <v>865758800000</v>
      </c>
      <c r="AH50">
        <v>794840260000</v>
      </c>
      <c r="AI50">
        <v>972597120000</v>
      </c>
      <c r="AJ50">
        <v>921020000000</v>
      </c>
      <c r="AK50">
        <v>844575340000</v>
      </c>
      <c r="AL50">
        <v>1016806080000</v>
      </c>
      <c r="AM50">
        <v>1048120760000</v>
      </c>
      <c r="AN50">
        <v>1178905600000</v>
      </c>
      <c r="AO50">
        <v>1044436680000</v>
      </c>
      <c r="AP50">
        <v>1267323520000</v>
      </c>
      <c r="AQ50">
        <v>1578628280000</v>
      </c>
      <c r="AR50">
        <v>1567576040000</v>
      </c>
      <c r="AS50">
        <v>1970982800000</v>
      </c>
      <c r="AT50">
        <v>1900985280000</v>
      </c>
      <c r="AU50">
        <v>2046506440000</v>
      </c>
      <c r="AV50">
        <v>2142292520000</v>
      </c>
      <c r="AW50">
        <v>1639415600000</v>
      </c>
      <c r="AX50">
        <v>2066768880000</v>
      </c>
      <c r="AY50">
        <v>2053874600000</v>
      </c>
      <c r="AZ50">
        <v>2357811200000</v>
      </c>
      <c r="BA50">
        <v>2735429400000</v>
      </c>
      <c r="BB50">
        <v>2755691840000</v>
      </c>
      <c r="BC50">
        <v>2333864680000</v>
      </c>
      <c r="BD50">
        <v>2173607200000</v>
      </c>
      <c r="BE50">
        <v>2223342280000</v>
      </c>
      <c r="BF50">
        <v>2547541320000</v>
      </c>
      <c r="BG50">
        <v>2280445520000</v>
      </c>
      <c r="BH50">
        <v>2287813680000</v>
      </c>
      <c r="BI50">
        <v>2678326160000</v>
      </c>
      <c r="BJ50">
        <v>2488596040000</v>
      </c>
      <c r="BK50">
        <v>2020717880000</v>
      </c>
      <c r="BL50">
        <v>2011507680000</v>
      </c>
      <c r="BM50">
        <v>1772042480000</v>
      </c>
      <c r="BN50">
        <v>1943352200000</v>
      </c>
      <c r="BO50">
        <v>1959930560000</v>
      </c>
    </row>
    <row r="51" spans="1:67" x14ac:dyDescent="0.4">
      <c r="A51" t="s">
        <v>121</v>
      </c>
      <c r="B51" t="s">
        <v>2386</v>
      </c>
      <c r="C51">
        <v>12</v>
      </c>
      <c r="D51">
        <v>58308859056</v>
      </c>
      <c r="E51">
        <v>68526532956</v>
      </c>
      <c r="F51">
        <v>40851233364</v>
      </c>
      <c r="G51">
        <v>61812061536</v>
      </c>
      <c r="H51">
        <v>108034872036</v>
      </c>
      <c r="I51">
        <v>129793651884</v>
      </c>
      <c r="J51">
        <v>90830255412</v>
      </c>
      <c r="K51">
        <v>167653838820</v>
      </c>
      <c r="L51">
        <v>144188592336</v>
      </c>
      <c r="M51">
        <v>177624995838</v>
      </c>
      <c r="N51">
        <v>184576496472</v>
      </c>
      <c r="O51">
        <v>155921215578</v>
      </c>
      <c r="P51">
        <v>134626347120</v>
      </c>
      <c r="Q51">
        <v>99019565592</v>
      </c>
      <c r="R51">
        <v>89457320376</v>
      </c>
      <c r="S51">
        <v>105121787868</v>
      </c>
      <c r="T51">
        <v>124214823546</v>
      </c>
      <c r="U51">
        <v>124214823546</v>
      </c>
      <c r="V51">
        <v>124214823546</v>
      </c>
      <c r="W51">
        <v>124214823546</v>
      </c>
      <c r="X51">
        <v>124214823546</v>
      </c>
      <c r="Y51">
        <v>124214823546</v>
      </c>
      <c r="Z51">
        <v>124214823546</v>
      </c>
      <c r="AA51">
        <v>124214823546</v>
      </c>
      <c r="AB51">
        <v>380120523937</v>
      </c>
      <c r="AC51">
        <v>267795820512</v>
      </c>
      <c r="AD51">
        <v>993480448862</v>
      </c>
      <c r="AE51">
        <v>753903451224</v>
      </c>
      <c r="AF51">
        <v>727602457373</v>
      </c>
      <c r="AG51">
        <v>689357394858</v>
      </c>
      <c r="AH51">
        <v>549940342226</v>
      </c>
      <c r="AI51">
        <v>366916032747</v>
      </c>
      <c r="AJ51">
        <v>384500875924</v>
      </c>
      <c r="AK51">
        <v>477944997739</v>
      </c>
      <c r="AL51">
        <v>484805452252</v>
      </c>
      <c r="AM51">
        <v>651033476544</v>
      </c>
      <c r="AN51">
        <v>649535216363</v>
      </c>
      <c r="AO51">
        <v>461451227700</v>
      </c>
      <c r="AP51">
        <v>502230638520</v>
      </c>
      <c r="AQ51">
        <v>479239310340</v>
      </c>
      <c r="AR51">
        <v>416285049540</v>
      </c>
      <c r="AS51">
        <v>402662915550</v>
      </c>
      <c r="AT51">
        <v>330207824500</v>
      </c>
      <c r="AU51">
        <v>345579425095</v>
      </c>
      <c r="AV51">
        <v>397994090550</v>
      </c>
      <c r="AW51">
        <v>346771484400</v>
      </c>
      <c r="AX51">
        <v>362140023415</v>
      </c>
      <c r="AY51">
        <v>336528256260</v>
      </c>
      <c r="AZ51">
        <v>338499369670</v>
      </c>
      <c r="BA51">
        <v>350716830950</v>
      </c>
      <c r="BB51">
        <v>407462982520</v>
      </c>
      <c r="BC51">
        <v>383426028265</v>
      </c>
      <c r="BD51">
        <v>356236102440</v>
      </c>
      <c r="BE51">
        <v>345991466940</v>
      </c>
      <c r="BF51">
        <v>407387117940</v>
      </c>
      <c r="BG51">
        <v>322285181970</v>
      </c>
      <c r="BH51">
        <v>385323848370</v>
      </c>
      <c r="BI51">
        <v>316769358960</v>
      </c>
      <c r="BJ51">
        <v>321104906250</v>
      </c>
      <c r="BK51">
        <v>287221443750</v>
      </c>
      <c r="BL51">
        <v>278947575000</v>
      </c>
      <c r="BM51">
        <v>259261922640</v>
      </c>
      <c r="BN51">
        <v>262414043280</v>
      </c>
      <c r="BO51">
        <v>239167153560</v>
      </c>
    </row>
    <row r="52" spans="1:67" x14ac:dyDescent="0.4">
      <c r="A52" t="s">
        <v>123</v>
      </c>
      <c r="B52" t="s">
        <v>2387</v>
      </c>
      <c r="C52">
        <v>12</v>
      </c>
      <c r="D52">
        <v>51670779716</v>
      </c>
      <c r="E52">
        <v>71839922190</v>
      </c>
      <c r="F52">
        <v>59832874162</v>
      </c>
      <c r="G52">
        <v>66848228066</v>
      </c>
      <c r="H52">
        <v>148262539488</v>
      </c>
      <c r="I52">
        <v>96121729422</v>
      </c>
      <c r="J52">
        <v>89742285784</v>
      </c>
      <c r="K52">
        <v>112607932082</v>
      </c>
      <c r="L52">
        <v>122714691104</v>
      </c>
      <c r="M52">
        <v>179930792314</v>
      </c>
      <c r="N52">
        <v>235437541318</v>
      </c>
      <c r="O52">
        <v>404898068316</v>
      </c>
      <c r="P52">
        <v>369184423608</v>
      </c>
      <c r="Q52">
        <v>324291368212</v>
      </c>
      <c r="R52">
        <v>360076727066</v>
      </c>
      <c r="S52">
        <v>439751143272</v>
      </c>
      <c r="T52">
        <v>540509518402</v>
      </c>
      <c r="U52">
        <v>475464787980</v>
      </c>
      <c r="V52">
        <v>447065986164</v>
      </c>
      <c r="W52">
        <v>421392321896</v>
      </c>
      <c r="X52">
        <v>423256889692</v>
      </c>
      <c r="Y52">
        <v>415009762902</v>
      </c>
      <c r="Z52">
        <v>432436300380</v>
      </c>
      <c r="AA52">
        <v>483711914770</v>
      </c>
      <c r="AB52">
        <v>655037009564</v>
      </c>
      <c r="AC52">
        <v>745755404254</v>
      </c>
      <c r="AD52">
        <v>824497536562</v>
      </c>
      <c r="AE52">
        <v>809584047874</v>
      </c>
      <c r="AF52">
        <v>791273070294</v>
      </c>
      <c r="AG52">
        <v>825825088858</v>
      </c>
      <c r="AH52">
        <v>603669609367</v>
      </c>
      <c r="AI52">
        <v>408615005328</v>
      </c>
      <c r="AJ52">
        <v>419926147344</v>
      </c>
      <c r="AK52">
        <v>401899014756</v>
      </c>
      <c r="AL52">
        <v>463933559250</v>
      </c>
      <c r="AM52">
        <v>52906143264</v>
      </c>
      <c r="AN52">
        <v>78973559964</v>
      </c>
      <c r="AO52">
        <v>223771381470</v>
      </c>
      <c r="AP52">
        <v>199511235612</v>
      </c>
      <c r="AQ52">
        <v>219041966754</v>
      </c>
      <c r="AR52">
        <v>187074626544</v>
      </c>
      <c r="AS52">
        <v>149764799340</v>
      </c>
      <c r="AT52">
        <v>89771297850</v>
      </c>
      <c r="AU52">
        <v>90822278898</v>
      </c>
      <c r="AV52">
        <v>94500712566</v>
      </c>
      <c r="AW52">
        <v>71291547756</v>
      </c>
      <c r="AX52">
        <v>85260837519</v>
      </c>
      <c r="AY52">
        <v>67262787072</v>
      </c>
      <c r="AZ52">
        <v>64197425682</v>
      </c>
      <c r="BA52">
        <v>51760816614</v>
      </c>
      <c r="BB52">
        <v>67481741457</v>
      </c>
      <c r="BC52">
        <v>62183045340</v>
      </c>
      <c r="BD52">
        <v>71860829157</v>
      </c>
      <c r="BE52">
        <v>64375359264</v>
      </c>
      <c r="BF52">
        <v>62877955074</v>
      </c>
      <c r="BG52">
        <v>217188712080</v>
      </c>
      <c r="BH52">
        <v>245574287160</v>
      </c>
      <c r="BI52">
        <v>307293381600</v>
      </c>
      <c r="BJ52">
        <v>230990872440</v>
      </c>
      <c r="BK52">
        <v>202605297360</v>
      </c>
      <c r="BL52">
        <v>252605576400</v>
      </c>
      <c r="BM52">
        <v>251824322040</v>
      </c>
      <c r="BN52">
        <v>178386412200</v>
      </c>
      <c r="BO52">
        <v>148959164640</v>
      </c>
    </row>
    <row r="53" spans="1:67" x14ac:dyDescent="0.4">
      <c r="A53" t="s">
        <v>125</v>
      </c>
      <c r="B53" t="s">
        <v>2388</v>
      </c>
      <c r="C53">
        <v>12</v>
      </c>
      <c r="D53">
        <v>16337804893428</v>
      </c>
      <c r="E53">
        <v>14917296504564</v>
      </c>
      <c r="F53">
        <v>11557544497443</v>
      </c>
      <c r="G53">
        <v>14320334167920</v>
      </c>
      <c r="H53">
        <v>16081771127101</v>
      </c>
      <c r="I53">
        <v>11097890220343</v>
      </c>
      <c r="J53">
        <v>9680033032467</v>
      </c>
      <c r="K53">
        <v>7126686609126</v>
      </c>
      <c r="L53">
        <v>7372070693022</v>
      </c>
      <c r="M53">
        <v>11454355879533</v>
      </c>
      <c r="N53">
        <v>9936021930431</v>
      </c>
      <c r="O53">
        <v>5267069069600</v>
      </c>
      <c r="P53">
        <v>584794634050</v>
      </c>
      <c r="Q53">
        <v>778915773300</v>
      </c>
      <c r="R53">
        <v>1401830208250</v>
      </c>
      <c r="S53">
        <v>1697418718000</v>
      </c>
      <c r="T53">
        <v>1915736238000</v>
      </c>
      <c r="U53">
        <v>3056445280000</v>
      </c>
      <c r="V53">
        <v>3607759617000</v>
      </c>
      <c r="W53">
        <v>4940791815750</v>
      </c>
      <c r="X53">
        <v>5422286477750</v>
      </c>
      <c r="Y53">
        <v>4763690742000</v>
      </c>
      <c r="Z53">
        <v>5574218418800</v>
      </c>
      <c r="AA53">
        <v>6311842560000</v>
      </c>
      <c r="AB53">
        <v>5614547203200</v>
      </c>
      <c r="AC53">
        <v>7487067946800</v>
      </c>
      <c r="AD53">
        <v>9693020962000</v>
      </c>
      <c r="AE53">
        <v>9785880846000</v>
      </c>
      <c r="AF53">
        <v>9544375460000</v>
      </c>
      <c r="AG53">
        <v>7719544727000</v>
      </c>
      <c r="AH53">
        <v>7765043371200</v>
      </c>
      <c r="AI53">
        <v>6343651262000</v>
      </c>
      <c r="AJ53">
        <v>6555401323000</v>
      </c>
      <c r="AK53">
        <v>5935720788000</v>
      </c>
      <c r="AL53">
        <v>7113972480000</v>
      </c>
      <c r="AM53">
        <v>7902132628900</v>
      </c>
      <c r="AN53">
        <v>6921331964100</v>
      </c>
      <c r="AO53">
        <v>6319477010700</v>
      </c>
      <c r="AP53">
        <v>8080460022500</v>
      </c>
      <c r="AQ53">
        <v>8058169098300</v>
      </c>
      <c r="AR53">
        <v>8827205983200</v>
      </c>
      <c r="AS53">
        <v>9596242868100</v>
      </c>
      <c r="AT53">
        <v>6809877343100</v>
      </c>
      <c r="AU53">
        <v>7846405318400</v>
      </c>
      <c r="AV53">
        <v>9005533376800</v>
      </c>
      <c r="AW53">
        <v>7244550365000</v>
      </c>
      <c r="AX53">
        <v>7523186917500</v>
      </c>
      <c r="AY53">
        <v>7801823470000</v>
      </c>
      <c r="AZ53">
        <v>7456314144900</v>
      </c>
      <c r="BA53">
        <v>6230313313900</v>
      </c>
      <c r="BB53">
        <v>6887895577800</v>
      </c>
      <c r="BC53">
        <v>6765295494700</v>
      </c>
      <c r="BD53">
        <v>6241458776000</v>
      </c>
      <c r="BE53">
        <v>6419786169600</v>
      </c>
      <c r="BF53">
        <v>6720713646300</v>
      </c>
      <c r="BG53">
        <v>4692239544100</v>
      </c>
      <c r="BH53">
        <v>5617312898400</v>
      </c>
      <c r="BI53">
        <v>4575212192050</v>
      </c>
      <c r="BJ53">
        <v>3811748038200</v>
      </c>
      <c r="BK53">
        <v>3182029429550</v>
      </c>
      <c r="BL53">
        <v>4697812275150</v>
      </c>
      <c r="BM53">
        <v>3717011610350</v>
      </c>
      <c r="BN53">
        <v>4374593874250</v>
      </c>
      <c r="BO53">
        <v>4770257778800</v>
      </c>
    </row>
    <row r="54" spans="1:67" x14ac:dyDescent="0.4">
      <c r="A54" t="s">
        <v>127</v>
      </c>
      <c r="B54" t="s">
        <v>2389</v>
      </c>
      <c r="C54">
        <v>12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</row>
    <row r="55" spans="1:67" x14ac:dyDescent="0.4">
      <c r="A55" t="s">
        <v>129</v>
      </c>
      <c r="B55" t="s">
        <v>2390</v>
      </c>
      <c r="C55">
        <v>12</v>
      </c>
      <c r="D55">
        <v>57400000000</v>
      </c>
      <c r="E55">
        <v>54040000000</v>
      </c>
      <c r="F55">
        <v>25172000000</v>
      </c>
      <c r="G55">
        <v>33600000000</v>
      </c>
      <c r="H55">
        <v>32900000000</v>
      </c>
      <c r="I55">
        <v>19824000000</v>
      </c>
      <c r="J55">
        <v>17752000000</v>
      </c>
      <c r="K55">
        <v>15652000000</v>
      </c>
      <c r="L55">
        <v>11942000000</v>
      </c>
      <c r="M55">
        <v>13146000000</v>
      </c>
      <c r="N55">
        <v>10612000000</v>
      </c>
      <c r="O55">
        <v>9730000000</v>
      </c>
      <c r="P55">
        <v>10458000000</v>
      </c>
      <c r="Q55">
        <v>9310000000</v>
      </c>
      <c r="R55">
        <v>9800000000</v>
      </c>
      <c r="S55">
        <v>10528000000</v>
      </c>
      <c r="T55">
        <v>11956000000</v>
      </c>
      <c r="U55">
        <v>10892000000</v>
      </c>
      <c r="V55">
        <v>11060000000</v>
      </c>
      <c r="W55">
        <v>12222000000</v>
      </c>
      <c r="X55">
        <v>9996000000</v>
      </c>
      <c r="Y55">
        <v>9716000000</v>
      </c>
      <c r="Z55">
        <v>9212000000</v>
      </c>
      <c r="AA55">
        <v>11102000000</v>
      </c>
      <c r="AB55">
        <v>12978000000</v>
      </c>
      <c r="AC55">
        <v>17584000000</v>
      </c>
      <c r="AD55">
        <v>27440000000</v>
      </c>
      <c r="AE55">
        <v>20440000000</v>
      </c>
      <c r="AF55">
        <v>15904000000</v>
      </c>
      <c r="AG55">
        <v>14308000000</v>
      </c>
      <c r="AH55">
        <v>15624000000</v>
      </c>
      <c r="AI55">
        <v>11760000000</v>
      </c>
      <c r="AJ55">
        <v>11676000000</v>
      </c>
      <c r="AK55">
        <v>16436000000</v>
      </c>
      <c r="AL55">
        <v>14336000000</v>
      </c>
      <c r="AM55">
        <v>13146000000</v>
      </c>
      <c r="AN55">
        <v>18340000000</v>
      </c>
      <c r="AO55">
        <v>24136000000</v>
      </c>
      <c r="AP55">
        <v>29540000000</v>
      </c>
      <c r="AQ55">
        <v>27412000000</v>
      </c>
      <c r="AR55">
        <v>26600000000</v>
      </c>
      <c r="AS55">
        <v>28840000000</v>
      </c>
      <c r="AT55">
        <v>16800000000</v>
      </c>
      <c r="AU55">
        <v>19600000000</v>
      </c>
      <c r="AV55">
        <v>24752000000</v>
      </c>
      <c r="AW55">
        <v>24332000000</v>
      </c>
      <c r="AX55">
        <v>22372000000</v>
      </c>
      <c r="AY55">
        <v>18508000000</v>
      </c>
      <c r="AZ55">
        <v>22428000000</v>
      </c>
      <c r="BA55">
        <v>22344000000</v>
      </c>
      <c r="BB55">
        <v>23240000000</v>
      </c>
      <c r="BC55">
        <v>20580000000</v>
      </c>
      <c r="BD55">
        <v>26432000000</v>
      </c>
      <c r="BE55">
        <v>46760000000</v>
      </c>
      <c r="BF55">
        <v>54740000000</v>
      </c>
      <c r="BG55">
        <v>38220000000</v>
      </c>
      <c r="BH55">
        <v>91560000000</v>
      </c>
      <c r="BI55">
        <v>75320000000</v>
      </c>
      <c r="BJ55">
        <v>61320000000</v>
      </c>
      <c r="BK55">
        <v>49560000000</v>
      </c>
      <c r="BL55">
        <v>55860000000</v>
      </c>
      <c r="BM55">
        <v>53620000000</v>
      </c>
      <c r="BN55">
        <v>58380000000</v>
      </c>
      <c r="BO55">
        <v>54040000000</v>
      </c>
    </row>
    <row r="56" spans="1:67" x14ac:dyDescent="0.4">
      <c r="A56" t="s">
        <v>131</v>
      </c>
      <c r="B56" t="s">
        <v>2391</v>
      </c>
      <c r="C56">
        <v>12</v>
      </c>
      <c r="D56">
        <v>1645640600</v>
      </c>
      <c r="E56">
        <v>2550988548</v>
      </c>
      <c r="F56">
        <v>2542146300</v>
      </c>
      <c r="G56">
        <v>2050419064</v>
      </c>
      <c r="H56">
        <v>1325354728</v>
      </c>
      <c r="I56">
        <v>1458479684</v>
      </c>
      <c r="J56">
        <v>20989641820</v>
      </c>
      <c r="K56">
        <v>18426390630</v>
      </c>
      <c r="L56">
        <v>17362399570</v>
      </c>
      <c r="M56">
        <v>30662287820</v>
      </c>
      <c r="N56">
        <v>22295449030</v>
      </c>
      <c r="O56">
        <v>69497961510</v>
      </c>
      <c r="P56">
        <v>86962787360</v>
      </c>
      <c r="Q56">
        <v>73941137300</v>
      </c>
      <c r="R56">
        <v>100796982852</v>
      </c>
      <c r="S56">
        <v>106802627780</v>
      </c>
      <c r="T56">
        <v>115388600544</v>
      </c>
      <c r="U56">
        <v>98921626005</v>
      </c>
      <c r="V56">
        <v>105875168640</v>
      </c>
      <c r="W56">
        <v>149543008580</v>
      </c>
      <c r="X56">
        <v>124672395755</v>
      </c>
      <c r="Y56">
        <v>97988406240</v>
      </c>
      <c r="Z56">
        <v>93469889760</v>
      </c>
      <c r="AA56">
        <v>71643790680</v>
      </c>
      <c r="AB56">
        <v>107000466600</v>
      </c>
      <c r="AC56">
        <v>210032247180</v>
      </c>
      <c r="AD56">
        <v>307795967595</v>
      </c>
      <c r="AE56">
        <v>176422312130</v>
      </c>
      <c r="AF56">
        <v>175440116700</v>
      </c>
      <c r="AG56">
        <v>133813426275</v>
      </c>
      <c r="AH56">
        <v>89208950850</v>
      </c>
      <c r="AI56">
        <v>29736316950</v>
      </c>
      <c r="AJ56">
        <v>7203147228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</row>
    <row r="57" spans="1:67" x14ac:dyDescent="0.4">
      <c r="A57" t="s">
        <v>133</v>
      </c>
      <c r="B57" t="s">
        <v>2392</v>
      </c>
      <c r="C57">
        <v>12</v>
      </c>
      <c r="D57">
        <v>642121715502</v>
      </c>
      <c r="E57">
        <v>931312681600</v>
      </c>
      <c r="F57">
        <v>672873412456</v>
      </c>
      <c r="G57">
        <v>248098483865</v>
      </c>
      <c r="H57">
        <v>396787800246</v>
      </c>
      <c r="I57">
        <v>319996110051</v>
      </c>
      <c r="J57">
        <v>309748436814</v>
      </c>
      <c r="K57">
        <v>279031760736</v>
      </c>
      <c r="L57">
        <v>254109658184</v>
      </c>
      <c r="M57">
        <v>288400357895</v>
      </c>
      <c r="N57">
        <v>241269010563</v>
      </c>
      <c r="O57">
        <v>133489844719</v>
      </c>
      <c r="P57">
        <v>23471643644</v>
      </c>
      <c r="Q57">
        <v>21585214598</v>
      </c>
      <c r="R57">
        <v>34090887526</v>
      </c>
      <c r="S57">
        <v>92537767904</v>
      </c>
      <c r="T57">
        <v>161894415616</v>
      </c>
      <c r="U57">
        <v>156307392224</v>
      </c>
      <c r="V57">
        <v>133427885120</v>
      </c>
      <c r="W57">
        <v>189111406176</v>
      </c>
      <c r="X57">
        <v>164695108576</v>
      </c>
      <c r="Y57">
        <v>126720584544</v>
      </c>
      <c r="Z57">
        <v>194698429568</v>
      </c>
      <c r="AA57">
        <v>248428646816</v>
      </c>
      <c r="AB57">
        <v>334962878016</v>
      </c>
      <c r="AC57">
        <v>528253779840</v>
      </c>
      <c r="AD57">
        <v>542917920928</v>
      </c>
      <c r="AE57">
        <v>631951240000</v>
      </c>
      <c r="AF57">
        <v>501611296750</v>
      </c>
      <c r="AG57">
        <v>424197269850</v>
      </c>
      <c r="AH57">
        <v>240141471200</v>
      </c>
      <c r="AI57">
        <v>125916284570</v>
      </c>
      <c r="AJ57">
        <v>149930431690</v>
      </c>
      <c r="AK57">
        <v>172206712900</v>
      </c>
      <c r="AL57">
        <v>206964031100</v>
      </c>
      <c r="AM57">
        <v>156881895330</v>
      </c>
      <c r="AN57">
        <v>136659455650</v>
      </c>
      <c r="AO57">
        <v>125284333330</v>
      </c>
      <c r="AP57">
        <v>147086651110</v>
      </c>
      <c r="AQ57">
        <v>160357627150</v>
      </c>
      <c r="AR57">
        <v>192745128200</v>
      </c>
      <c r="AS57">
        <v>158777749050</v>
      </c>
      <c r="AT57">
        <v>157513846570</v>
      </c>
      <c r="AU57">
        <v>109169576710</v>
      </c>
      <c r="AV57">
        <v>145664760820</v>
      </c>
      <c r="AW57">
        <v>102246238160</v>
      </c>
      <c r="AX57">
        <v>96241049520</v>
      </c>
      <c r="AY57">
        <v>84388703520</v>
      </c>
      <c r="AZ57">
        <v>112518271360</v>
      </c>
      <c r="BA57">
        <v>84072640960</v>
      </c>
      <c r="BB57">
        <v>84704766080</v>
      </c>
      <c r="BC57">
        <v>55547994920</v>
      </c>
      <c r="BD57">
        <v>64792824800</v>
      </c>
      <c r="BE57">
        <v>116718197280</v>
      </c>
      <c r="BF57">
        <v>141064324320</v>
      </c>
      <c r="BG57">
        <v>172213045680</v>
      </c>
      <c r="BH57">
        <v>14876199684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</row>
    <row r="58" spans="1:67" x14ac:dyDescent="0.4">
      <c r="A58" t="s">
        <v>135</v>
      </c>
      <c r="B58" t="s">
        <v>2393</v>
      </c>
      <c r="C58">
        <v>12</v>
      </c>
      <c r="D58">
        <v>1625467895900</v>
      </c>
      <c r="E58">
        <v>2199941077350</v>
      </c>
      <c r="F58">
        <v>1900791448300</v>
      </c>
      <c r="G58">
        <v>2965022872000</v>
      </c>
      <c r="H58">
        <v>3902181886900</v>
      </c>
      <c r="I58">
        <v>3918065938000</v>
      </c>
      <c r="J58">
        <v>3780404161800</v>
      </c>
      <c r="K58">
        <v>3430955037600</v>
      </c>
      <c r="L58">
        <v>2626163115200</v>
      </c>
      <c r="M58">
        <v>3076211229700</v>
      </c>
      <c r="N58">
        <v>3409776302800</v>
      </c>
      <c r="O58">
        <v>3573428334500</v>
      </c>
      <c r="P58">
        <v>4147263541500</v>
      </c>
      <c r="Q58">
        <v>3855129254300</v>
      </c>
      <c r="R58">
        <v>3458661293100</v>
      </c>
      <c r="S58">
        <v>4251597215500</v>
      </c>
      <c r="T58">
        <v>4011629765300</v>
      </c>
      <c r="U58">
        <v>4376797624300</v>
      </c>
      <c r="V58">
        <v>5634018396000</v>
      </c>
      <c r="W58">
        <v>6677355136000</v>
      </c>
      <c r="X58">
        <v>6703438554500</v>
      </c>
      <c r="Y58">
        <v>6651271717500</v>
      </c>
      <c r="Z58">
        <v>7590274783500</v>
      </c>
      <c r="AA58">
        <v>8424944175500</v>
      </c>
      <c r="AB58">
        <v>8216276827500</v>
      </c>
      <c r="AC58">
        <v>9000896986000</v>
      </c>
      <c r="AD58">
        <v>9961666889000</v>
      </c>
      <c r="AE58">
        <v>12793409761000</v>
      </c>
      <c r="AF58">
        <v>10340918166500</v>
      </c>
      <c r="AG58">
        <v>11048853884500</v>
      </c>
      <c r="AH58">
        <v>10416768422000</v>
      </c>
      <c r="AI58">
        <v>9531848774500</v>
      </c>
      <c r="AJ58">
        <v>8090693920000</v>
      </c>
      <c r="AK58">
        <v>9506565356000</v>
      </c>
      <c r="AL58">
        <v>12186607717000</v>
      </c>
      <c r="AM58">
        <v>10088083981500</v>
      </c>
      <c r="AN58">
        <v>9177880915500</v>
      </c>
      <c r="AO58">
        <v>9885816633500</v>
      </c>
      <c r="AP58">
        <v>9860533215000</v>
      </c>
      <c r="AQ58">
        <v>11377538325000</v>
      </c>
      <c r="AR58">
        <v>12262457972500</v>
      </c>
      <c r="AS58">
        <v>12540575576000</v>
      </c>
      <c r="AT58">
        <v>10947720210500</v>
      </c>
      <c r="AU58">
        <v>10669602607000</v>
      </c>
      <c r="AV58">
        <v>10821303118000</v>
      </c>
      <c r="AW58">
        <v>11428105162000</v>
      </c>
      <c r="AX58">
        <v>12085474043000</v>
      </c>
      <c r="AY58">
        <v>11023570466000</v>
      </c>
      <c r="AZ58">
        <v>11023570466000</v>
      </c>
      <c r="BA58">
        <v>11782073021000</v>
      </c>
      <c r="BB58">
        <v>12464725320500</v>
      </c>
      <c r="BC58">
        <v>13096810783000</v>
      </c>
      <c r="BD58">
        <v>12110757461500</v>
      </c>
      <c r="BE58">
        <v>13020960527500</v>
      </c>
      <c r="BF58">
        <v>14285131452500</v>
      </c>
      <c r="BG58">
        <v>14285131452500</v>
      </c>
      <c r="BH58">
        <v>13526628897500</v>
      </c>
      <c r="BI58">
        <v>14866650078000</v>
      </c>
      <c r="BJ58">
        <v>14158714360000</v>
      </c>
      <c r="BK58">
        <v>15549302377500</v>
      </c>
      <c r="BL58">
        <v>14917216915000</v>
      </c>
      <c r="BM58">
        <v>13324361549500</v>
      </c>
      <c r="BN58">
        <v>14133430941500</v>
      </c>
      <c r="BO58">
        <v>13577195734500</v>
      </c>
    </row>
    <row r="59" spans="1:67" x14ac:dyDescent="0.4">
      <c r="A59" t="s">
        <v>137</v>
      </c>
      <c r="B59" t="s">
        <v>2394</v>
      </c>
      <c r="C59">
        <v>12</v>
      </c>
      <c r="D59">
        <v>915681515320</v>
      </c>
      <c r="E59">
        <v>1200631357500</v>
      </c>
      <c r="F59">
        <v>928488249800</v>
      </c>
      <c r="G59">
        <v>1165412837680</v>
      </c>
      <c r="H59">
        <v>1961031217250</v>
      </c>
      <c r="I59">
        <v>1152606103200</v>
      </c>
      <c r="J59">
        <v>1021337074780</v>
      </c>
      <c r="K59">
        <v>1024538758400</v>
      </c>
      <c r="L59">
        <v>957303402380</v>
      </c>
      <c r="M59">
        <v>1143001052340</v>
      </c>
      <c r="N59">
        <v>1208635566550</v>
      </c>
      <c r="O59">
        <v>1584833391900</v>
      </c>
      <c r="P59">
        <v>2193153279700</v>
      </c>
      <c r="Q59">
        <v>2258343152100</v>
      </c>
      <c r="R59">
        <v>2563498896000</v>
      </c>
      <c r="S59">
        <v>2059645300850</v>
      </c>
      <c r="T59">
        <v>2212659997800</v>
      </c>
      <c r="U59">
        <v>2185284461600</v>
      </c>
      <c r="V59">
        <v>2901946892050</v>
      </c>
      <c r="W59">
        <v>3473219109600</v>
      </c>
      <c r="X59">
        <v>4005318906900</v>
      </c>
      <c r="Y59">
        <v>4190570162850</v>
      </c>
      <c r="Z59">
        <v>4825992510000</v>
      </c>
      <c r="AA59">
        <v>4930555681050</v>
      </c>
      <c r="AB59">
        <v>5469458178000</v>
      </c>
      <c r="AC59">
        <v>7287248690100</v>
      </c>
      <c r="AD59">
        <v>10826309864100</v>
      </c>
      <c r="AE59">
        <v>11582382024000</v>
      </c>
      <c r="AF59">
        <v>11164129339800</v>
      </c>
      <c r="AG59">
        <v>9105039202200</v>
      </c>
      <c r="AH59">
        <v>8316793758900</v>
      </c>
      <c r="AI59">
        <v>6386396754900</v>
      </c>
      <c r="AJ59">
        <v>6394440075750</v>
      </c>
      <c r="AK59">
        <v>6909212610150</v>
      </c>
      <c r="AL59">
        <v>8751133084800</v>
      </c>
      <c r="AM59">
        <v>9024605993700</v>
      </c>
      <c r="AN59">
        <v>9796764795300</v>
      </c>
      <c r="AO59">
        <v>8381140325700</v>
      </c>
      <c r="AP59">
        <v>10005891137400</v>
      </c>
      <c r="AQ59">
        <v>12692360301300</v>
      </c>
      <c r="AR59">
        <v>11550208740600</v>
      </c>
      <c r="AS59">
        <v>13191046194000</v>
      </c>
      <c r="AT59">
        <v>11260649190000</v>
      </c>
      <c r="AU59">
        <v>10955002997700</v>
      </c>
      <c r="AV59">
        <v>12772793509800</v>
      </c>
      <c r="AW59">
        <v>10520663671800</v>
      </c>
      <c r="AX59">
        <v>10617183522000</v>
      </c>
      <c r="AY59">
        <v>10070237704200</v>
      </c>
      <c r="AZ59">
        <v>11019349564500</v>
      </c>
      <c r="BA59">
        <v>8670699876300</v>
      </c>
      <c r="BB59">
        <v>10054151062500</v>
      </c>
      <c r="BC59">
        <v>9748504870200</v>
      </c>
      <c r="BD59">
        <v>9925457928900</v>
      </c>
      <c r="BE59">
        <v>12000634708200</v>
      </c>
      <c r="BF59">
        <v>12161501125200</v>
      </c>
      <c r="BG59">
        <v>9893284645500</v>
      </c>
      <c r="BH59">
        <v>9555465169800</v>
      </c>
      <c r="BI59">
        <v>1064935680540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</row>
    <row r="60" spans="1:67" x14ac:dyDescent="0.4">
      <c r="A60" t="s">
        <v>139</v>
      </c>
      <c r="B60" t="s">
        <v>2395</v>
      </c>
      <c r="C60">
        <v>12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</row>
    <row r="61" spans="1:67" x14ac:dyDescent="0.4">
      <c r="A61" t="s">
        <v>141</v>
      </c>
      <c r="B61" t="s">
        <v>2396</v>
      </c>
      <c r="C61">
        <v>12</v>
      </c>
      <c r="D61">
        <v>12601680000</v>
      </c>
      <c r="E61">
        <v>12408480000</v>
      </c>
      <c r="F61">
        <v>8988000000</v>
      </c>
      <c r="G61">
        <v>9875040000</v>
      </c>
      <c r="H61">
        <v>11830560000</v>
      </c>
      <c r="I61">
        <v>8153040000</v>
      </c>
      <c r="J61">
        <v>8551200000</v>
      </c>
      <c r="K61">
        <v>7432320000</v>
      </c>
      <c r="L61">
        <v>5851440000</v>
      </c>
      <c r="M61">
        <v>7007280000</v>
      </c>
      <c r="N61">
        <v>7484400000</v>
      </c>
      <c r="O61">
        <v>7302960000</v>
      </c>
      <c r="P61">
        <v>7586880000</v>
      </c>
      <c r="Q61">
        <v>9374400000</v>
      </c>
      <c r="R61">
        <v>10775520000</v>
      </c>
      <c r="S61">
        <v>10736880000</v>
      </c>
      <c r="T61">
        <v>15365280000</v>
      </c>
      <c r="U61">
        <v>16008720000</v>
      </c>
      <c r="V61">
        <v>33174960000</v>
      </c>
      <c r="W61">
        <v>32403840000</v>
      </c>
      <c r="X61">
        <v>42680000000</v>
      </c>
      <c r="Y61">
        <v>56760000000</v>
      </c>
      <c r="Z61">
        <v>51700000000</v>
      </c>
      <c r="AA61">
        <v>58740000000</v>
      </c>
      <c r="AB61">
        <v>68970000000</v>
      </c>
      <c r="AC61">
        <v>117260000000</v>
      </c>
      <c r="AD61">
        <v>140800000000</v>
      </c>
      <c r="AE61">
        <v>118360000000</v>
      </c>
      <c r="AF61">
        <v>97460000000</v>
      </c>
      <c r="AG61">
        <v>104170000000</v>
      </c>
      <c r="AH61">
        <v>91300000000</v>
      </c>
      <c r="AI61">
        <v>48400000000</v>
      </c>
      <c r="AJ61">
        <v>66000000000</v>
      </c>
      <c r="AK61">
        <v>63360000000</v>
      </c>
      <c r="AL61">
        <v>73700000000</v>
      </c>
      <c r="AM61">
        <v>75020000000</v>
      </c>
      <c r="AN61">
        <v>85470000000</v>
      </c>
      <c r="AO61">
        <v>87340000000</v>
      </c>
      <c r="AP61">
        <v>79860000000</v>
      </c>
      <c r="AQ61">
        <v>86900000000</v>
      </c>
      <c r="AR61">
        <v>82940000000</v>
      </c>
      <c r="AS61">
        <v>137720000000</v>
      </c>
      <c r="AT61">
        <v>106700000000</v>
      </c>
      <c r="AU61">
        <v>98670000000</v>
      </c>
      <c r="AV61">
        <v>125400000000</v>
      </c>
      <c r="AW61">
        <v>94050000000</v>
      </c>
      <c r="AX61">
        <v>95920000000</v>
      </c>
      <c r="AY61">
        <v>94490000000</v>
      </c>
      <c r="AZ61">
        <v>99220000000</v>
      </c>
      <c r="BA61">
        <v>108350000000</v>
      </c>
      <c r="BB61">
        <v>115060000000</v>
      </c>
      <c r="BC61">
        <v>109890000000</v>
      </c>
      <c r="BD61">
        <v>116600000000</v>
      </c>
      <c r="BE61">
        <v>142120000000</v>
      </c>
      <c r="BF61">
        <v>170500000000</v>
      </c>
      <c r="BG61">
        <v>142340000000</v>
      </c>
      <c r="BH61">
        <v>174680000000</v>
      </c>
      <c r="BI61">
        <v>152900000000</v>
      </c>
      <c r="BJ61">
        <v>144100000000</v>
      </c>
      <c r="BK61">
        <v>121000000000</v>
      </c>
      <c r="BL61">
        <v>127160000000</v>
      </c>
      <c r="BM61">
        <v>113080000000</v>
      </c>
      <c r="BN61">
        <v>115060000000</v>
      </c>
      <c r="BO61">
        <v>110880000000</v>
      </c>
    </row>
    <row r="62" spans="1:67" x14ac:dyDescent="0.4">
      <c r="A62" t="s">
        <v>143</v>
      </c>
      <c r="B62" t="s">
        <v>2397</v>
      </c>
      <c r="C62">
        <v>12</v>
      </c>
      <c r="D62">
        <v>3265023168</v>
      </c>
      <c r="E62">
        <v>3411305568</v>
      </c>
      <c r="F62">
        <v>2225442912</v>
      </c>
      <c r="G62">
        <v>2870060688</v>
      </c>
      <c r="H62">
        <v>3909640944</v>
      </c>
      <c r="I62">
        <v>3382049088</v>
      </c>
      <c r="J62">
        <v>3997410384</v>
      </c>
      <c r="K62">
        <v>3748730304</v>
      </c>
      <c r="L62">
        <v>3308907888</v>
      </c>
      <c r="M62">
        <v>4458687552</v>
      </c>
      <c r="N62">
        <v>5051618880</v>
      </c>
      <c r="O62">
        <v>6799000000</v>
      </c>
      <c r="P62">
        <v>6435000000</v>
      </c>
      <c r="Q62">
        <v>27462500000</v>
      </c>
      <c r="R62">
        <v>37570000000</v>
      </c>
      <c r="S62">
        <v>39455000000</v>
      </c>
      <c r="T62">
        <v>66300000000</v>
      </c>
      <c r="U62">
        <v>65650000000</v>
      </c>
      <c r="V62">
        <v>110500000000</v>
      </c>
      <c r="W62">
        <v>84500000000</v>
      </c>
      <c r="X62">
        <v>82875000000</v>
      </c>
      <c r="Y62">
        <v>84825000000</v>
      </c>
      <c r="Z62">
        <v>94900000000</v>
      </c>
      <c r="AA62">
        <v>106600000000</v>
      </c>
      <c r="AB62">
        <v>96850000000</v>
      </c>
      <c r="AC62">
        <v>155350000000</v>
      </c>
      <c r="AD62">
        <v>157950000000</v>
      </c>
      <c r="AE62">
        <v>124800000000</v>
      </c>
      <c r="AF62">
        <v>111800000000</v>
      </c>
      <c r="AG62">
        <v>108875000000</v>
      </c>
      <c r="AH62">
        <v>95875000000</v>
      </c>
      <c r="AI62">
        <v>66950000000</v>
      </c>
      <c r="AJ62">
        <v>72800000000</v>
      </c>
      <c r="AK62">
        <v>84500000000</v>
      </c>
      <c r="AL62">
        <v>91975000000</v>
      </c>
      <c r="AM62">
        <v>103025000000</v>
      </c>
      <c r="AN62">
        <v>95225000000</v>
      </c>
      <c r="AO62">
        <v>91975000000</v>
      </c>
      <c r="AP62">
        <v>101725000000</v>
      </c>
      <c r="AQ62">
        <v>105625000000</v>
      </c>
      <c r="AR62">
        <v>96525000000</v>
      </c>
      <c r="AS62">
        <v>95225000000</v>
      </c>
      <c r="AT62">
        <v>85150000000</v>
      </c>
      <c r="AU62">
        <v>94900000000</v>
      </c>
      <c r="AV62">
        <v>104000000000</v>
      </c>
      <c r="AW62">
        <v>103350000000</v>
      </c>
      <c r="AX62">
        <v>120900000000</v>
      </c>
      <c r="AY62">
        <v>127725000000</v>
      </c>
      <c r="AZ62">
        <v>159250000000</v>
      </c>
      <c r="BA62">
        <v>165750000000</v>
      </c>
      <c r="BB62">
        <v>184600000000</v>
      </c>
      <c r="BC62">
        <v>182325000000</v>
      </c>
      <c r="BD62">
        <v>255450000000</v>
      </c>
      <c r="BE62">
        <v>293475000000</v>
      </c>
      <c r="BF62">
        <v>296400000000</v>
      </c>
      <c r="BG62">
        <v>313950000000</v>
      </c>
      <c r="BH62">
        <v>387400000000</v>
      </c>
      <c r="BI62">
        <v>351000000000</v>
      </c>
      <c r="BJ62">
        <v>323050000000</v>
      </c>
      <c r="BK62">
        <v>259675000000</v>
      </c>
      <c r="BL62">
        <v>260650000000</v>
      </c>
      <c r="BM62">
        <v>227825000000</v>
      </c>
      <c r="BN62">
        <v>243425000000</v>
      </c>
      <c r="BO62">
        <v>234975000000</v>
      </c>
    </row>
    <row r="63" spans="1:67" x14ac:dyDescent="0.4">
      <c r="A63" t="s">
        <v>145</v>
      </c>
      <c r="B63" t="s">
        <v>2398</v>
      </c>
      <c r="C63">
        <v>12</v>
      </c>
      <c r="D63">
        <v>183842476673</v>
      </c>
      <c r="E63">
        <v>217940465781</v>
      </c>
      <c r="F63">
        <v>187161749949</v>
      </c>
      <c r="G63">
        <v>201796727575</v>
      </c>
      <c r="H63">
        <v>267126060689</v>
      </c>
      <c r="I63">
        <v>218694846071</v>
      </c>
      <c r="J63">
        <v>168754870873</v>
      </c>
      <c r="K63">
        <v>138730535331</v>
      </c>
      <c r="L63">
        <v>126962202807</v>
      </c>
      <c r="M63">
        <v>194856428907</v>
      </c>
      <c r="N63">
        <v>359613084243</v>
      </c>
      <c r="O63">
        <v>436635311852</v>
      </c>
      <c r="P63">
        <v>470431548844</v>
      </c>
      <c r="Q63">
        <v>565030837210</v>
      </c>
      <c r="R63">
        <v>836607741610</v>
      </c>
      <c r="S63">
        <v>1009059075904</v>
      </c>
      <c r="T63">
        <v>1387003601194</v>
      </c>
      <c r="U63">
        <v>1287878031088</v>
      </c>
      <c r="V63">
        <v>1786900592923</v>
      </c>
      <c r="W63">
        <v>2495112809175</v>
      </c>
      <c r="X63">
        <v>2183176559260</v>
      </c>
      <c r="Y63">
        <v>1665822556378</v>
      </c>
      <c r="Z63">
        <v>2190494048073</v>
      </c>
      <c r="AA63">
        <v>2568438573363</v>
      </c>
      <c r="AB63">
        <v>2814291109874</v>
      </c>
      <c r="AC63">
        <v>3948124685744</v>
      </c>
      <c r="AD63">
        <v>5276362062347</v>
      </c>
      <c r="AE63">
        <v>5195643371317</v>
      </c>
      <c r="AF63">
        <v>3845378090246</v>
      </c>
      <c r="AG63">
        <v>2715240977797</v>
      </c>
      <c r="AH63">
        <v>3265636837381</v>
      </c>
      <c r="AI63">
        <v>1412652531054</v>
      </c>
      <c r="AJ63">
        <v>2164845118213</v>
      </c>
      <c r="AK63">
        <v>2410697654724</v>
      </c>
      <c r="AL63">
        <v>3159193778462</v>
      </c>
      <c r="AM63">
        <v>3507792910471</v>
      </c>
      <c r="AN63">
        <v>3027101789683</v>
      </c>
      <c r="AO63">
        <v>2737268882265</v>
      </c>
      <c r="AP63">
        <v>3228898517258</v>
      </c>
      <c r="AQ63">
        <v>3427074219441</v>
      </c>
      <c r="AR63">
        <v>3713286101467</v>
      </c>
      <c r="AS63">
        <v>3577497649267</v>
      </c>
      <c r="AT63">
        <v>2480402393520</v>
      </c>
      <c r="AU63">
        <v>2432725559192</v>
      </c>
      <c r="AV63">
        <v>2388669750256</v>
      </c>
      <c r="AW63">
        <v>2065794986136</v>
      </c>
      <c r="AX63">
        <v>2542789643503</v>
      </c>
      <c r="AY63">
        <v>2509747786801</v>
      </c>
      <c r="AZ63">
        <v>2476705930099</v>
      </c>
      <c r="BA63">
        <v>2157527629400</v>
      </c>
      <c r="BB63">
        <v>2781249253172</v>
      </c>
      <c r="BC63">
        <v>2876678359857</v>
      </c>
      <c r="BD63">
        <v>2355627893554</v>
      </c>
      <c r="BE63">
        <v>1896964677234</v>
      </c>
      <c r="BF63">
        <v>2161148654792</v>
      </c>
      <c r="BG63">
        <v>2293240643571</v>
      </c>
      <c r="BH63">
        <v>2667564143469</v>
      </c>
      <c r="BI63">
        <v>3463737101535</v>
      </c>
      <c r="BJ63">
        <v>2850953991968</v>
      </c>
      <c r="BK63">
        <v>2891388775512</v>
      </c>
      <c r="BL63">
        <v>2605176893486</v>
      </c>
      <c r="BM63">
        <v>2597783966644</v>
      </c>
      <c r="BN63">
        <v>2644102916450</v>
      </c>
      <c r="BO63">
        <v>3431746516450</v>
      </c>
    </row>
    <row r="64" spans="1:67" x14ac:dyDescent="0.4">
      <c r="A64" t="s">
        <v>147</v>
      </c>
      <c r="B64" t="s">
        <v>2399</v>
      </c>
      <c r="C64">
        <v>12</v>
      </c>
      <c r="D64">
        <v>1625160174</v>
      </c>
      <c r="E64">
        <v>1570032624</v>
      </c>
      <c r="F64">
        <v>1201780590</v>
      </c>
      <c r="G64">
        <v>1349522424</v>
      </c>
      <c r="H64">
        <v>1667057112</v>
      </c>
      <c r="I64">
        <v>1210600998</v>
      </c>
      <c r="J64">
        <v>1151063244</v>
      </c>
      <c r="K64">
        <v>831323454</v>
      </c>
      <c r="L64">
        <v>632864274</v>
      </c>
      <c r="M64">
        <v>798246924</v>
      </c>
      <c r="N64">
        <v>747529578</v>
      </c>
      <c r="O64">
        <v>824708148</v>
      </c>
      <c r="P64">
        <v>996706104</v>
      </c>
      <c r="Q64">
        <v>859989780</v>
      </c>
      <c r="R64">
        <v>1058448960</v>
      </c>
      <c r="S64">
        <v>1345112220</v>
      </c>
      <c r="T64">
        <v>1761876498</v>
      </c>
      <c r="U64">
        <v>4520459100</v>
      </c>
      <c r="V64">
        <v>4055182578</v>
      </c>
      <c r="W64">
        <v>6293361108</v>
      </c>
      <c r="X64">
        <v>5466447858</v>
      </c>
      <c r="Y64">
        <v>4403588694</v>
      </c>
      <c r="Z64">
        <v>4670406036</v>
      </c>
      <c r="AA64">
        <v>4765225422</v>
      </c>
      <c r="AB64">
        <v>4022106048</v>
      </c>
      <c r="AC64">
        <v>5942749890</v>
      </c>
      <c r="AD64">
        <v>7629652920</v>
      </c>
      <c r="AE64">
        <v>5199630516</v>
      </c>
      <c r="AF64">
        <v>4723328484</v>
      </c>
      <c r="AG64">
        <v>3969183600</v>
      </c>
      <c r="AH64">
        <v>3448779528</v>
      </c>
      <c r="AI64">
        <v>2758582602</v>
      </c>
      <c r="AJ64">
        <v>2886478518</v>
      </c>
      <c r="AK64">
        <v>3142270350</v>
      </c>
      <c r="AL64">
        <v>3342934632</v>
      </c>
      <c r="AM64">
        <v>3417908100</v>
      </c>
      <c r="AN64">
        <v>3607546872</v>
      </c>
      <c r="AO64">
        <v>3788365236</v>
      </c>
      <c r="AP64">
        <v>3905235642</v>
      </c>
      <c r="AQ64">
        <v>4147207282</v>
      </c>
      <c r="AR64">
        <v>2801758504</v>
      </c>
      <c r="AS64">
        <v>2048407971</v>
      </c>
      <c r="AT64">
        <v>3155127579</v>
      </c>
      <c r="AU64">
        <v>5668991430</v>
      </c>
      <c r="AV64">
        <v>36738580120</v>
      </c>
      <c r="AW64">
        <v>36694634450</v>
      </c>
      <c r="AX64">
        <v>34541296620</v>
      </c>
      <c r="AY64">
        <v>32036393430</v>
      </c>
      <c r="AZ64">
        <v>34277622600</v>
      </c>
      <c r="BA64">
        <v>33575304510</v>
      </c>
      <c r="BB64">
        <v>35672581700</v>
      </c>
      <c r="BC64">
        <v>37300592140</v>
      </c>
      <c r="BD64">
        <v>31022875800</v>
      </c>
      <c r="BE64">
        <v>78918703560</v>
      </c>
      <c r="BF64">
        <v>90125904015</v>
      </c>
      <c r="BG64">
        <v>85702126545</v>
      </c>
      <c r="BH64">
        <v>104887366705</v>
      </c>
      <c r="BI64">
        <v>143750016520</v>
      </c>
      <c r="BJ64">
        <v>225943189920</v>
      </c>
      <c r="BK64">
        <v>188878670695</v>
      </c>
      <c r="BL64">
        <v>168601658720</v>
      </c>
      <c r="BM64">
        <v>130762081905</v>
      </c>
      <c r="BN64">
        <v>131781284250</v>
      </c>
      <c r="BO64">
        <v>126989237550</v>
      </c>
    </row>
    <row r="65" spans="1:67" x14ac:dyDescent="0.4">
      <c r="A65" t="s">
        <v>149</v>
      </c>
      <c r="B65" t="s">
        <v>2400</v>
      </c>
      <c r="C65">
        <v>12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</row>
    <row r="66" spans="1:67" x14ac:dyDescent="0.4">
      <c r="A66" t="s">
        <v>151</v>
      </c>
      <c r="B66" t="s">
        <v>2401</v>
      </c>
      <c r="C66">
        <v>12</v>
      </c>
      <c r="D66">
        <v>991766592</v>
      </c>
      <c r="E66">
        <v>1032580032</v>
      </c>
      <c r="F66">
        <v>1342762176</v>
      </c>
      <c r="G66">
        <v>1954963776</v>
      </c>
      <c r="H66">
        <v>2507305664</v>
      </c>
      <c r="I66">
        <v>1265216640</v>
      </c>
      <c r="J66">
        <v>1141415872</v>
      </c>
      <c r="K66">
        <v>976801664</v>
      </c>
      <c r="L66">
        <v>866605376</v>
      </c>
      <c r="M66">
        <v>1067951680</v>
      </c>
      <c r="N66">
        <v>1010812864</v>
      </c>
      <c r="O66">
        <v>1017615104</v>
      </c>
      <c r="P66">
        <v>919662848</v>
      </c>
      <c r="Q66">
        <v>790793240</v>
      </c>
      <c r="R66">
        <v>837728810</v>
      </c>
      <c r="S66">
        <v>907421020</v>
      </c>
      <c r="T66">
        <v>991336130</v>
      </c>
      <c r="U66">
        <v>1258726650</v>
      </c>
      <c r="V66">
        <v>1491982210</v>
      </c>
      <c r="W66">
        <v>2076543400</v>
      </c>
      <c r="X66">
        <v>1790663110</v>
      </c>
      <c r="Y66">
        <v>1887378830</v>
      </c>
      <c r="Z66">
        <v>1972716230</v>
      </c>
      <c r="AA66">
        <v>2322599570</v>
      </c>
      <c r="AB66">
        <v>3736355830</v>
      </c>
      <c r="AC66">
        <v>7979046900</v>
      </c>
      <c r="AD66">
        <v>12585844210</v>
      </c>
      <c r="AE66">
        <v>8875089600</v>
      </c>
      <c r="AF66">
        <v>12871724500</v>
      </c>
      <c r="AG66">
        <v>133638368400</v>
      </c>
      <c r="AH66">
        <v>94454278900</v>
      </c>
      <c r="AI66">
        <v>65126659100</v>
      </c>
      <c r="AJ66">
        <v>73831073900</v>
      </c>
      <c r="AK66">
        <v>88878902100</v>
      </c>
      <c r="AL66">
        <v>82521265800</v>
      </c>
      <c r="AM66">
        <v>78112166800</v>
      </c>
      <c r="AN66">
        <v>69421974900</v>
      </c>
      <c r="AO66">
        <v>74087086100</v>
      </c>
      <c r="AP66">
        <v>108207823200</v>
      </c>
      <c r="AQ66">
        <v>134548634000</v>
      </c>
      <c r="AR66">
        <v>175994164600</v>
      </c>
      <c r="AS66">
        <v>142238693370</v>
      </c>
      <c r="AT66">
        <v>74173917410</v>
      </c>
      <c r="AU66">
        <v>92680145900</v>
      </c>
      <c r="AV66">
        <v>97746263200</v>
      </c>
      <c r="AW66">
        <v>81960999750</v>
      </c>
      <c r="AX66">
        <v>80399837850</v>
      </c>
      <c r="AY66">
        <v>68066658840</v>
      </c>
      <c r="AZ66">
        <v>72828202635</v>
      </c>
      <c r="BA66">
        <v>66505496940</v>
      </c>
      <c r="BB66">
        <v>70564517880</v>
      </c>
      <c r="BC66">
        <v>68613065505</v>
      </c>
      <c r="BD66">
        <v>81492651180</v>
      </c>
      <c r="BE66">
        <v>76340816910</v>
      </c>
      <c r="BF66">
        <v>69705878835</v>
      </c>
      <c r="BG66">
        <v>60885314100</v>
      </c>
      <c r="BH66">
        <v>74467422630</v>
      </c>
      <c r="BI66">
        <v>65959090275</v>
      </c>
      <c r="BJ66">
        <v>62836766475</v>
      </c>
      <c r="BK66">
        <v>68769181695</v>
      </c>
      <c r="BL66">
        <v>69549762645</v>
      </c>
      <c r="BM66">
        <v>60885314100</v>
      </c>
      <c r="BN66">
        <v>63539289330</v>
      </c>
      <c r="BO66">
        <v>62602592190</v>
      </c>
    </row>
    <row r="67" spans="1:67" x14ac:dyDescent="0.4">
      <c r="A67" t="s">
        <v>153</v>
      </c>
      <c r="B67" t="s">
        <v>2402</v>
      </c>
      <c r="C67">
        <v>1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</row>
    <row r="68" spans="1:67" x14ac:dyDescent="0.4">
      <c r="A68" t="s">
        <v>155</v>
      </c>
      <c r="B68" t="s">
        <v>2403</v>
      </c>
      <c r="C68">
        <v>12</v>
      </c>
      <c r="D68">
        <v>43344000000</v>
      </c>
      <c r="E68">
        <v>44352000000</v>
      </c>
      <c r="F68">
        <v>33600000000</v>
      </c>
      <c r="G68">
        <v>36960000000</v>
      </c>
      <c r="H68">
        <v>40152000000</v>
      </c>
      <c r="I68">
        <v>41832000000</v>
      </c>
      <c r="J68">
        <v>70728000000</v>
      </c>
      <c r="K68">
        <v>47208000000</v>
      </c>
      <c r="L68">
        <v>45360000000</v>
      </c>
      <c r="M68">
        <v>58380000000</v>
      </c>
      <c r="N68">
        <v>60564000000</v>
      </c>
      <c r="O68">
        <v>59808000000</v>
      </c>
      <c r="P68">
        <v>48216000000</v>
      </c>
      <c r="Q68">
        <v>48300000000</v>
      </c>
      <c r="R68">
        <v>52920000000</v>
      </c>
      <c r="S68">
        <v>54768000000</v>
      </c>
      <c r="T68">
        <v>62076000000</v>
      </c>
      <c r="U68">
        <v>53004000000</v>
      </c>
      <c r="V68">
        <v>53424000000</v>
      </c>
      <c r="W68">
        <v>66864000000</v>
      </c>
      <c r="X68">
        <v>67116000000</v>
      </c>
      <c r="Y68">
        <v>50316000000</v>
      </c>
      <c r="Z68">
        <v>50904000000</v>
      </c>
      <c r="AA68">
        <v>55608000000</v>
      </c>
      <c r="AB68">
        <v>57120000000</v>
      </c>
      <c r="AC68">
        <v>70728000000</v>
      </c>
      <c r="AD68">
        <v>80808000000</v>
      </c>
      <c r="AE68">
        <v>69888000000</v>
      </c>
      <c r="AF68">
        <v>64512000000</v>
      </c>
      <c r="AG68">
        <v>62076000000</v>
      </c>
      <c r="AH68">
        <v>52920000000</v>
      </c>
      <c r="AI68">
        <v>47796000000</v>
      </c>
      <c r="AJ68">
        <v>46788000000</v>
      </c>
      <c r="AK68">
        <v>38892000000</v>
      </c>
      <c r="AL68">
        <v>40992000000</v>
      </c>
      <c r="AM68">
        <v>38052000000</v>
      </c>
      <c r="AN68">
        <v>63504000000</v>
      </c>
      <c r="AO68">
        <v>66948000000</v>
      </c>
      <c r="AP68">
        <v>62076000000</v>
      </c>
      <c r="AQ68">
        <v>78204000000</v>
      </c>
      <c r="AR68">
        <v>72996000000</v>
      </c>
      <c r="AS68">
        <v>70644000000</v>
      </c>
      <c r="AT68">
        <v>48972000000</v>
      </c>
      <c r="AU68">
        <v>49224000000</v>
      </c>
      <c r="AV68">
        <v>47712000000</v>
      </c>
      <c r="AW68">
        <v>41496000000</v>
      </c>
      <c r="AX68">
        <v>41160000000</v>
      </c>
      <c r="AY68">
        <v>42084000000</v>
      </c>
      <c r="AZ68">
        <v>41328000000</v>
      </c>
      <c r="BA68">
        <v>49728000000</v>
      </c>
      <c r="BB68">
        <v>52080000000</v>
      </c>
      <c r="BC68">
        <v>47124000000</v>
      </c>
      <c r="BD68">
        <v>49140000000</v>
      </c>
      <c r="BE68">
        <v>45528000000</v>
      </c>
      <c r="BF68">
        <v>66780000000</v>
      </c>
      <c r="BG68">
        <v>57792000000</v>
      </c>
      <c r="BH68">
        <v>70896000000</v>
      </c>
      <c r="BI68">
        <v>88032000000</v>
      </c>
      <c r="BJ68">
        <v>92232000000</v>
      </c>
      <c r="BK68">
        <v>102984000000</v>
      </c>
      <c r="BL68">
        <v>78876000000</v>
      </c>
      <c r="BM68">
        <v>60648000000</v>
      </c>
      <c r="BN68">
        <v>64848000000</v>
      </c>
      <c r="BO68">
        <v>44016000000</v>
      </c>
    </row>
    <row r="69" spans="1:67" x14ac:dyDescent="0.4">
      <c r="A69" t="s">
        <v>157</v>
      </c>
      <c r="B69" t="s">
        <v>2404</v>
      </c>
      <c r="C69">
        <v>3</v>
      </c>
      <c r="D69">
        <v>32920000000</v>
      </c>
      <c r="E69">
        <v>36680000000</v>
      </c>
      <c r="F69">
        <v>36100000000</v>
      </c>
      <c r="G69">
        <v>55200000000</v>
      </c>
      <c r="H69">
        <v>57229255000</v>
      </c>
      <c r="I69">
        <v>44232970000</v>
      </c>
      <c r="J69">
        <v>39900875000</v>
      </c>
      <c r="K69">
        <v>44004965000</v>
      </c>
      <c r="L69">
        <v>40698892500</v>
      </c>
      <c r="M69">
        <v>47539042500</v>
      </c>
      <c r="N69">
        <v>44916985000</v>
      </c>
      <c r="O69">
        <v>48565065000</v>
      </c>
      <c r="P69">
        <v>43890962500</v>
      </c>
      <c r="Q69">
        <v>41724915000</v>
      </c>
      <c r="R69">
        <v>48679067500</v>
      </c>
      <c r="S69">
        <v>55975227500</v>
      </c>
      <c r="T69">
        <v>70111537500</v>
      </c>
      <c r="U69">
        <v>74557635000</v>
      </c>
      <c r="V69">
        <v>93140042500</v>
      </c>
      <c r="W69">
        <v>98042150000</v>
      </c>
      <c r="X69">
        <v>92114020000</v>
      </c>
      <c r="Y69">
        <v>73531612500</v>
      </c>
      <c r="Z69">
        <v>81397785000</v>
      </c>
      <c r="AA69">
        <v>88921950000</v>
      </c>
      <c r="AB69">
        <v>87895927500</v>
      </c>
      <c r="AC69">
        <v>121298660000</v>
      </c>
      <c r="AD69">
        <v>142275120000</v>
      </c>
      <c r="AE69">
        <v>115598535000</v>
      </c>
      <c r="AF69">
        <v>111152437500</v>
      </c>
      <c r="AG69">
        <v>127682800000</v>
      </c>
      <c r="AH69">
        <v>118334595000</v>
      </c>
      <c r="AI69">
        <v>54721200000</v>
      </c>
      <c r="AJ69">
        <v>94052062500</v>
      </c>
      <c r="AK69">
        <v>89377960000</v>
      </c>
      <c r="AL69">
        <v>90745990000</v>
      </c>
      <c r="AM69">
        <v>105110305000</v>
      </c>
      <c r="AN69">
        <v>103628272500</v>
      </c>
      <c r="AO69">
        <v>86641900000</v>
      </c>
      <c r="AP69">
        <v>87667922500</v>
      </c>
      <c r="AQ69">
        <v>85159867500</v>
      </c>
      <c r="AR69">
        <v>91658010000</v>
      </c>
      <c r="AS69">
        <v>91087997500</v>
      </c>
      <c r="AT69">
        <v>71935577500</v>
      </c>
      <c r="AU69">
        <v>72049580000</v>
      </c>
      <c r="AV69">
        <v>95306090000</v>
      </c>
      <c r="AW69">
        <v>77863707500</v>
      </c>
      <c r="AX69">
        <v>84931862500</v>
      </c>
      <c r="AY69">
        <v>82309805000</v>
      </c>
      <c r="AZ69">
        <v>88465940000</v>
      </c>
      <c r="BA69">
        <v>93482050000</v>
      </c>
      <c r="BB69">
        <v>86641900000</v>
      </c>
      <c r="BC69">
        <v>83335827500</v>
      </c>
      <c r="BD69">
        <v>89491962500</v>
      </c>
      <c r="BE69">
        <v>88465940000</v>
      </c>
      <c r="BF69">
        <v>122210680000</v>
      </c>
      <c r="BG69">
        <v>114002500000</v>
      </c>
      <c r="BH69">
        <v>386468475000</v>
      </c>
      <c r="BI69">
        <v>388748525000</v>
      </c>
      <c r="BJ69">
        <v>334027325000</v>
      </c>
      <c r="BK69">
        <v>266765850000</v>
      </c>
      <c r="BL69">
        <v>258785675000</v>
      </c>
      <c r="BM69">
        <v>247385425000</v>
      </c>
      <c r="BN69">
        <v>239405250000</v>
      </c>
      <c r="BO69">
        <v>226180960000</v>
      </c>
    </row>
    <row r="70" spans="1:67" x14ac:dyDescent="0.4">
      <c r="A70" t="s">
        <v>159</v>
      </c>
      <c r="B70" t="s">
        <v>2405</v>
      </c>
      <c r="C70">
        <v>12</v>
      </c>
      <c r="D70">
        <v>5111256750</v>
      </c>
      <c r="E70">
        <v>7265678950</v>
      </c>
      <c r="F70">
        <v>5056297000</v>
      </c>
      <c r="G70">
        <v>7452542100</v>
      </c>
      <c r="H70">
        <v>5847717400</v>
      </c>
      <c r="I70">
        <v>6826000950</v>
      </c>
      <c r="J70">
        <v>7408574300</v>
      </c>
      <c r="K70">
        <v>6573186100</v>
      </c>
      <c r="L70">
        <v>6913936550</v>
      </c>
      <c r="M70">
        <v>195908765100</v>
      </c>
      <c r="N70">
        <v>18306228870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</row>
    <row r="71" spans="1:67" x14ac:dyDescent="0.4">
      <c r="A71" t="s">
        <v>161</v>
      </c>
      <c r="B71" t="s">
        <v>2406</v>
      </c>
      <c r="C71">
        <v>12</v>
      </c>
      <c r="D71">
        <v>70496219500</v>
      </c>
      <c r="E71">
        <v>100283354500</v>
      </c>
      <c r="F71">
        <v>71489124000</v>
      </c>
      <c r="G71">
        <v>69701895900</v>
      </c>
      <c r="H71">
        <v>84198301600</v>
      </c>
      <c r="I71">
        <v>69999767250</v>
      </c>
      <c r="J71">
        <v>62255112150</v>
      </c>
      <c r="K71">
        <v>56396975600</v>
      </c>
      <c r="L71">
        <v>49347353650</v>
      </c>
      <c r="M71">
        <v>61361498100</v>
      </c>
      <c r="N71">
        <v>55404071100</v>
      </c>
      <c r="O71">
        <v>58581365500</v>
      </c>
      <c r="P71">
        <v>56297685150</v>
      </c>
      <c r="Q71">
        <v>55602652000</v>
      </c>
      <c r="R71">
        <v>86382691500</v>
      </c>
      <c r="S71">
        <v>131063394000</v>
      </c>
      <c r="T71">
        <v>201559613500</v>
      </c>
      <c r="U71">
        <v>207517040500</v>
      </c>
      <c r="V71">
        <v>190637664000</v>
      </c>
      <c r="W71">
        <v>165815051500</v>
      </c>
      <c r="X71">
        <v>165318599250</v>
      </c>
      <c r="Y71">
        <v>182197975750</v>
      </c>
      <c r="Z71">
        <v>202552518000</v>
      </c>
      <c r="AA71">
        <v>200566709000</v>
      </c>
      <c r="AB71">
        <v>190637664000</v>
      </c>
      <c r="AC71">
        <v>667767751900</v>
      </c>
      <c r="AD71">
        <v>619552470800</v>
      </c>
      <c r="AE71">
        <v>359955411720</v>
      </c>
      <c r="AF71">
        <v>350995896600</v>
      </c>
      <c r="AG71">
        <v>407005880100</v>
      </c>
      <c r="AH71">
        <v>317392040000</v>
      </c>
      <c r="AI71">
        <v>141146107200</v>
      </c>
      <c r="AJ71">
        <v>208731941600</v>
      </c>
      <c r="AK71">
        <v>373402400000</v>
      </c>
      <c r="AL71">
        <v>261059337110</v>
      </c>
      <c r="AM71">
        <v>267879464930</v>
      </c>
      <c r="AN71">
        <v>279246344630</v>
      </c>
      <c r="AO71">
        <v>443311423200</v>
      </c>
      <c r="AP71">
        <v>401126159280</v>
      </c>
      <c r="AQ71">
        <v>458570559600</v>
      </c>
      <c r="AR71">
        <v>692246784600</v>
      </c>
      <c r="AS71">
        <v>424036202720</v>
      </c>
      <c r="AT71">
        <v>297029125280</v>
      </c>
      <c r="AU71">
        <v>311193809000</v>
      </c>
      <c r="AV71">
        <v>439198923600</v>
      </c>
      <c r="AW71">
        <v>328492412460</v>
      </c>
      <c r="AX71">
        <v>320480402400</v>
      </c>
      <c r="AY71">
        <v>281755687110</v>
      </c>
      <c r="AZ71">
        <v>278194793750</v>
      </c>
      <c r="BA71">
        <v>305791717290</v>
      </c>
      <c r="BB71">
        <v>292883478860</v>
      </c>
      <c r="BC71">
        <v>335169087510</v>
      </c>
      <c r="BD71">
        <v>298224818900</v>
      </c>
      <c r="BE71">
        <v>174261218805</v>
      </c>
      <c r="BF71">
        <v>244366306830</v>
      </c>
      <c r="BG71">
        <v>205419035705</v>
      </c>
      <c r="BH71">
        <v>266621890330</v>
      </c>
      <c r="BI71">
        <v>703276438600</v>
      </c>
      <c r="BJ71">
        <v>627170086800</v>
      </c>
      <c r="BK71">
        <v>636066116400</v>
      </c>
      <c r="BL71">
        <v>802866671400</v>
      </c>
      <c r="BM71">
        <v>820658730600</v>
      </c>
      <c r="BN71">
        <v>791746634400</v>
      </c>
      <c r="BO71">
        <v>707234353200</v>
      </c>
    </row>
    <row r="72" spans="1:67" x14ac:dyDescent="0.4">
      <c r="A72" t="s">
        <v>163</v>
      </c>
      <c r="B72" t="s">
        <v>2407</v>
      </c>
      <c r="C72">
        <v>12</v>
      </c>
      <c r="D72">
        <v>4918551840</v>
      </c>
      <c r="E72">
        <v>4241359920</v>
      </c>
      <c r="F72">
        <v>2637484320</v>
      </c>
      <c r="G72">
        <v>4936372680</v>
      </c>
      <c r="H72">
        <v>5239326960</v>
      </c>
      <c r="I72">
        <v>6397681560</v>
      </c>
      <c r="J72">
        <v>8288298480</v>
      </c>
      <c r="K72">
        <v>17076185439</v>
      </c>
      <c r="L72">
        <v>102576932855</v>
      </c>
      <c r="M72">
        <v>46480418935</v>
      </c>
      <c r="N72">
        <v>42398068000</v>
      </c>
      <c r="O72">
        <v>39205742880</v>
      </c>
      <c r="P72">
        <v>35514616960</v>
      </c>
      <c r="Q72">
        <v>2065035312</v>
      </c>
      <c r="R72">
        <v>2424171888</v>
      </c>
      <c r="S72">
        <v>2344363760</v>
      </c>
      <c r="T72">
        <v>2543884080</v>
      </c>
      <c r="U72">
        <v>2573812128</v>
      </c>
      <c r="V72">
        <v>3760958032</v>
      </c>
      <c r="W72">
        <v>4519135248</v>
      </c>
      <c r="X72">
        <v>3860718192</v>
      </c>
      <c r="Y72">
        <v>3182349104</v>
      </c>
      <c r="Z72">
        <v>3840766160</v>
      </c>
      <c r="AA72">
        <v>4978031984</v>
      </c>
      <c r="AB72">
        <v>5077792144</v>
      </c>
      <c r="AC72">
        <v>7013139248</v>
      </c>
      <c r="AD72">
        <v>8968438384</v>
      </c>
      <c r="AE72">
        <v>6913379088</v>
      </c>
      <c r="AF72">
        <v>6913379088</v>
      </c>
      <c r="AG72">
        <v>6235010000</v>
      </c>
      <c r="AH72">
        <v>5816017328</v>
      </c>
      <c r="AI72">
        <v>6185129920</v>
      </c>
      <c r="AJ72">
        <v>6454482352</v>
      </c>
      <c r="AK72">
        <v>8639229856</v>
      </c>
      <c r="AL72">
        <v>7428887648</v>
      </c>
      <c r="AM72">
        <v>7949317964</v>
      </c>
      <c r="AN72">
        <v>6734980560</v>
      </c>
      <c r="AO72">
        <v>6132914116</v>
      </c>
      <c r="AP72">
        <v>6867639268</v>
      </c>
      <c r="AQ72">
        <v>10612696640</v>
      </c>
      <c r="AR72">
        <v>7000297976</v>
      </c>
      <c r="AS72">
        <v>52043031600</v>
      </c>
      <c r="AT72">
        <v>52349167080</v>
      </c>
      <c r="AU72">
        <v>45308051040</v>
      </c>
      <c r="AV72">
        <v>47961225200</v>
      </c>
      <c r="AW72">
        <v>90922237560</v>
      </c>
      <c r="AX72">
        <v>85922024720</v>
      </c>
      <c r="AY72">
        <v>67679262832</v>
      </c>
      <c r="AZ72">
        <v>92317786008</v>
      </c>
      <c r="BA72">
        <v>84646255324</v>
      </c>
      <c r="BB72">
        <v>85195096600</v>
      </c>
      <c r="BC72">
        <v>69260851600</v>
      </c>
      <c r="BD72">
        <v>68574324752</v>
      </c>
      <c r="BE72">
        <v>107762435854</v>
      </c>
      <c r="BF72">
        <v>87309030610</v>
      </c>
      <c r="BG72">
        <v>93201087804</v>
      </c>
      <c r="BH72">
        <v>87761090391</v>
      </c>
      <c r="BI72">
        <v>102538771930</v>
      </c>
      <c r="BJ72">
        <v>125056404258</v>
      </c>
      <c r="BK72">
        <v>99005182380</v>
      </c>
      <c r="BL72">
        <v>110992513401</v>
      </c>
      <c r="BM72">
        <v>108590078046</v>
      </c>
      <c r="BN72">
        <v>108802352070</v>
      </c>
      <c r="BO72">
        <v>120260742016</v>
      </c>
    </row>
    <row r="73" spans="1:67" x14ac:dyDescent="0.4">
      <c r="A73" t="s">
        <v>165</v>
      </c>
      <c r="B73" t="s">
        <v>2408</v>
      </c>
      <c r="C73">
        <v>3</v>
      </c>
      <c r="D73">
        <v>17200000000</v>
      </c>
      <c r="E73">
        <v>8900000000</v>
      </c>
      <c r="F73">
        <v>3200000000</v>
      </c>
      <c r="G73">
        <v>4600000000</v>
      </c>
      <c r="H73">
        <v>4400000000</v>
      </c>
      <c r="I73">
        <v>440000000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</row>
    <row r="74" spans="1:67" x14ac:dyDescent="0.4">
      <c r="A74" t="s">
        <v>167</v>
      </c>
      <c r="B74" t="s">
        <v>2409</v>
      </c>
      <c r="C74">
        <v>12</v>
      </c>
      <c r="D74">
        <v>1001397925980</v>
      </c>
      <c r="E74">
        <v>1242299485530</v>
      </c>
      <c r="F74">
        <v>1100076221850</v>
      </c>
      <c r="G74">
        <v>1437263206488</v>
      </c>
      <c r="H74">
        <v>1774606682072</v>
      </c>
      <c r="I74">
        <v>1453932206453</v>
      </c>
      <c r="J74">
        <v>1479080973618</v>
      </c>
      <c r="K74">
        <v>1354837727215</v>
      </c>
      <c r="L74">
        <v>1063445492417</v>
      </c>
      <c r="M74">
        <v>1538243101015</v>
      </c>
      <c r="N74">
        <v>1558945677300</v>
      </c>
      <c r="O74">
        <v>1836999339458</v>
      </c>
      <c r="P74">
        <v>1976053959230</v>
      </c>
      <c r="Q74">
        <v>1954638970760</v>
      </c>
      <c r="R74">
        <v>1939009380000</v>
      </c>
      <c r="S74">
        <v>2218187940872</v>
      </c>
      <c r="T74">
        <v>2262371259482</v>
      </c>
      <c r="U74">
        <v>2420796108272</v>
      </c>
      <c r="V74">
        <v>2328551774770</v>
      </c>
      <c r="W74">
        <v>3337339871756</v>
      </c>
      <c r="X74">
        <v>3605639732970</v>
      </c>
      <c r="Y74">
        <v>3766416640440</v>
      </c>
      <c r="Z74">
        <v>3930211897696</v>
      </c>
      <c r="AA74">
        <v>4340174420694</v>
      </c>
      <c r="AB74">
        <v>3682068359851</v>
      </c>
      <c r="AC74">
        <v>4346177449794</v>
      </c>
      <c r="AD74">
        <v>1622436592500</v>
      </c>
      <c r="AE74">
        <v>1898896065000</v>
      </c>
      <c r="AF74">
        <v>2181612835200</v>
      </c>
      <c r="AG74">
        <v>1944042426000</v>
      </c>
      <c r="AH74">
        <v>1458031819500</v>
      </c>
      <c r="AI74">
        <v>1254220920000</v>
      </c>
      <c r="AJ74">
        <v>1194645426300</v>
      </c>
      <c r="AK74">
        <v>1354504538800</v>
      </c>
      <c r="AL74">
        <v>1735263879200</v>
      </c>
      <c r="AM74">
        <v>1956932333400</v>
      </c>
      <c r="AN74">
        <v>2103624230800</v>
      </c>
      <c r="AO74">
        <v>1872874200000</v>
      </c>
      <c r="AP74">
        <v>2865497526000</v>
      </c>
      <c r="AQ74">
        <v>2464319520600</v>
      </c>
      <c r="AR74">
        <v>2295658869000</v>
      </c>
      <c r="AS74">
        <v>2271352432400</v>
      </c>
      <c r="AT74">
        <v>2458809304400</v>
      </c>
      <c r="AU74">
        <v>2406426022000</v>
      </c>
      <c r="AV74">
        <v>2663236894800</v>
      </c>
      <c r="AW74">
        <v>2498042418900</v>
      </c>
      <c r="AX74">
        <v>3142093405500</v>
      </c>
      <c r="AY74">
        <v>3706128382500</v>
      </c>
      <c r="AZ74">
        <v>4660176597000</v>
      </c>
      <c r="BA74">
        <v>3550626175000</v>
      </c>
      <c r="BB74">
        <v>3628833800000</v>
      </c>
      <c r="BC74">
        <v>3646542617500</v>
      </c>
      <c r="BD74">
        <v>4258033656000</v>
      </c>
      <c r="BE74">
        <v>4384529940000</v>
      </c>
      <c r="BF74">
        <v>5451910854000</v>
      </c>
      <c r="BG74">
        <v>4889765400000</v>
      </c>
      <c r="BH74">
        <v>5520248800000</v>
      </c>
      <c r="BI74">
        <v>9287458800000</v>
      </c>
      <c r="BJ74">
        <v>8286556344000</v>
      </c>
      <c r="BK74">
        <v>7879886721000</v>
      </c>
      <c r="BL74">
        <v>6140013955500</v>
      </c>
      <c r="BM74">
        <v>6345935242000</v>
      </c>
      <c r="BN74">
        <v>5846765106000</v>
      </c>
      <c r="BO74">
        <v>5878760327000</v>
      </c>
    </row>
    <row r="75" spans="1:67" x14ac:dyDescent="0.4">
      <c r="A75" t="s">
        <v>169</v>
      </c>
      <c r="B75" t="s">
        <v>2410</v>
      </c>
      <c r="C75">
        <v>12</v>
      </c>
      <c r="D75">
        <v>11976116319</v>
      </c>
      <c r="E75">
        <v>13453797125</v>
      </c>
      <c r="F75">
        <v>12527877600</v>
      </c>
      <c r="G75">
        <v>16591980750</v>
      </c>
      <c r="H75">
        <v>21457718925</v>
      </c>
      <c r="I75">
        <v>14928019597</v>
      </c>
      <c r="J75">
        <v>15534330782</v>
      </c>
      <c r="K75">
        <v>14015361708</v>
      </c>
      <c r="L75">
        <v>15062046280</v>
      </c>
      <c r="M75">
        <v>15762580540</v>
      </c>
      <c r="N75">
        <v>16723144060</v>
      </c>
      <c r="O75">
        <v>17883824980</v>
      </c>
      <c r="P75">
        <v>21819467180</v>
      </c>
      <c r="Q75">
        <v>27269331040</v>
      </c>
      <c r="R75">
        <v>28443353120</v>
      </c>
      <c r="S75">
        <v>39142963440</v>
      </c>
      <c r="T75">
        <v>52617535040</v>
      </c>
      <c r="U75">
        <v>93681625520</v>
      </c>
      <c r="V75">
        <v>84482895700</v>
      </c>
      <c r="W75">
        <v>86417363900</v>
      </c>
      <c r="X75">
        <v>71068359320</v>
      </c>
      <c r="Y75">
        <v>87535848050</v>
      </c>
      <c r="Z75">
        <v>86632499450</v>
      </c>
      <c r="AA75">
        <v>109325711250</v>
      </c>
      <c r="AB75">
        <v>94564173900</v>
      </c>
      <c r="AC75">
        <v>112171785300</v>
      </c>
      <c r="AD75">
        <v>96342014795</v>
      </c>
      <c r="AE75">
        <v>72959810935</v>
      </c>
      <c r="AF75">
        <v>61918238029</v>
      </c>
      <c r="AG75">
        <v>132985320692</v>
      </c>
      <c r="AH75">
        <v>90834299342</v>
      </c>
      <c r="AI75">
        <v>59656363550</v>
      </c>
      <c r="AJ75">
        <v>111191248429</v>
      </c>
      <c r="AK75">
        <v>94906859737</v>
      </c>
      <c r="AL75">
        <v>147907040882</v>
      </c>
      <c r="AM75">
        <v>130126711704</v>
      </c>
      <c r="AN75">
        <v>132561280324</v>
      </c>
      <c r="AO75">
        <v>127409327520</v>
      </c>
      <c r="AP75">
        <v>121140725920</v>
      </c>
      <c r="AQ75">
        <v>123413094000</v>
      </c>
      <c r="AR75">
        <v>113474683136</v>
      </c>
      <c r="AS75">
        <v>105282928532</v>
      </c>
      <c r="AT75">
        <v>120701678508</v>
      </c>
      <c r="AU75">
        <v>118030074095</v>
      </c>
      <c r="AV75">
        <v>144891497192</v>
      </c>
      <c r="AW75">
        <v>117924513244</v>
      </c>
      <c r="AX75">
        <v>124993084296</v>
      </c>
      <c r="AY75">
        <v>139285288338</v>
      </c>
      <c r="AZ75">
        <v>163355324300</v>
      </c>
      <c r="BA75">
        <v>171143446734</v>
      </c>
      <c r="BB75">
        <v>190596427517</v>
      </c>
      <c r="BC75">
        <v>200968463850</v>
      </c>
      <c r="BD75">
        <v>221602547982</v>
      </c>
      <c r="BE75">
        <v>217551243987</v>
      </c>
      <c r="BF75">
        <v>209380264941</v>
      </c>
      <c r="BG75">
        <v>201770805768</v>
      </c>
      <c r="BH75">
        <v>254964600632</v>
      </c>
      <c r="BI75">
        <v>677714655820</v>
      </c>
      <c r="BJ75">
        <v>642223409705</v>
      </c>
      <c r="BK75">
        <v>647303919210</v>
      </c>
      <c r="BL75">
        <v>655434465588</v>
      </c>
      <c r="BM75">
        <v>1160047057596</v>
      </c>
      <c r="BN75">
        <v>1621833451140</v>
      </c>
      <c r="BO75">
        <v>1000416958800</v>
      </c>
    </row>
    <row r="76" spans="1:67" x14ac:dyDescent="0.4">
      <c r="A76" t="s">
        <v>171</v>
      </c>
      <c r="B76" t="s">
        <v>2411</v>
      </c>
      <c r="C76">
        <v>12</v>
      </c>
      <c r="D76">
        <v>39008000000</v>
      </c>
      <c r="E76">
        <v>23691000000</v>
      </c>
      <c r="F76">
        <v>15211000000</v>
      </c>
      <c r="G76">
        <v>18974000000</v>
      </c>
      <c r="H76">
        <v>19875000000</v>
      </c>
      <c r="I76">
        <v>12190000000</v>
      </c>
      <c r="J76">
        <v>12614000000</v>
      </c>
      <c r="K76">
        <v>10971000000</v>
      </c>
      <c r="L76">
        <v>8617800000</v>
      </c>
      <c r="M76">
        <v>12879000000</v>
      </c>
      <c r="N76">
        <v>18391000000</v>
      </c>
      <c r="O76">
        <v>18550000000</v>
      </c>
      <c r="P76">
        <v>19928000000</v>
      </c>
      <c r="Q76">
        <v>16271000000</v>
      </c>
      <c r="R76">
        <v>20193000000</v>
      </c>
      <c r="S76">
        <v>18603000000</v>
      </c>
      <c r="T76">
        <v>19928000000</v>
      </c>
      <c r="U76">
        <v>21359000000</v>
      </c>
      <c r="V76">
        <v>23426000000</v>
      </c>
      <c r="W76">
        <v>38743000000</v>
      </c>
      <c r="X76">
        <v>56180000000</v>
      </c>
      <c r="Y76">
        <v>57664000000</v>
      </c>
      <c r="Z76">
        <v>63282000000</v>
      </c>
      <c r="AA76">
        <v>84482000000</v>
      </c>
      <c r="AB76">
        <v>72504000000</v>
      </c>
      <c r="AC76">
        <v>69324000000</v>
      </c>
      <c r="AD76">
        <v>49290000000</v>
      </c>
      <c r="AE76">
        <v>54590000000</v>
      </c>
      <c r="AF76">
        <v>47912000000</v>
      </c>
      <c r="AG76">
        <v>41393000000</v>
      </c>
      <c r="AH76">
        <v>30528000000</v>
      </c>
      <c r="AI76">
        <v>21995000000</v>
      </c>
      <c r="AJ76">
        <v>22737000000</v>
      </c>
      <c r="AK76">
        <v>25652000000</v>
      </c>
      <c r="AL76">
        <v>25387000000</v>
      </c>
      <c r="AM76">
        <v>24433000000</v>
      </c>
      <c r="AN76">
        <v>33549000000</v>
      </c>
      <c r="AO76">
        <v>29044000000</v>
      </c>
      <c r="AP76">
        <v>32277000000</v>
      </c>
      <c r="AQ76">
        <v>38425000000</v>
      </c>
      <c r="AR76">
        <v>37100000000</v>
      </c>
      <c r="AS76">
        <v>32277000000</v>
      </c>
      <c r="AT76">
        <v>26288000000</v>
      </c>
      <c r="AU76">
        <v>24274000000</v>
      </c>
      <c r="AV76">
        <v>26182000000</v>
      </c>
      <c r="AW76">
        <v>24804000000</v>
      </c>
      <c r="AX76">
        <v>23320000000</v>
      </c>
      <c r="AY76">
        <v>21518000000</v>
      </c>
      <c r="AZ76">
        <v>20405000000</v>
      </c>
      <c r="BA76">
        <v>20882000000</v>
      </c>
      <c r="BB76">
        <v>21942000000</v>
      </c>
      <c r="BC76">
        <v>19504000000</v>
      </c>
      <c r="BD76">
        <v>23320000000</v>
      </c>
      <c r="BE76">
        <v>27083000000</v>
      </c>
      <c r="BF76">
        <v>27719000000</v>
      </c>
      <c r="BG76">
        <v>32913000000</v>
      </c>
      <c r="BH76">
        <v>84164000000</v>
      </c>
      <c r="BI76">
        <v>106000000000</v>
      </c>
      <c r="BJ76">
        <v>94446000000</v>
      </c>
      <c r="BK76">
        <v>67946000000</v>
      </c>
      <c r="BL76">
        <v>53424000000</v>
      </c>
      <c r="BM76">
        <v>56922000000</v>
      </c>
      <c r="BN76">
        <v>69960000000</v>
      </c>
      <c r="BO76">
        <v>95188000000</v>
      </c>
    </row>
    <row r="77" spans="1:67" x14ac:dyDescent="0.4">
      <c r="A77" t="s">
        <v>173</v>
      </c>
      <c r="B77" t="s">
        <v>2412</v>
      </c>
      <c r="C77">
        <v>6</v>
      </c>
      <c r="D77">
        <v>5229000000</v>
      </c>
      <c r="E77">
        <v>5810000000</v>
      </c>
      <c r="F77">
        <v>3618800000</v>
      </c>
      <c r="G77">
        <v>4357500000</v>
      </c>
      <c r="H77">
        <v>4855500000</v>
      </c>
      <c r="I77">
        <v>4083600000</v>
      </c>
      <c r="J77">
        <v>3718400000</v>
      </c>
      <c r="K77">
        <v>3154000000</v>
      </c>
      <c r="L77">
        <v>3510900000</v>
      </c>
      <c r="M77">
        <v>4249600000</v>
      </c>
      <c r="N77">
        <v>3685200000</v>
      </c>
      <c r="O77">
        <v>4174900000</v>
      </c>
      <c r="P77">
        <v>3735000000</v>
      </c>
      <c r="Q77">
        <v>3320000000</v>
      </c>
      <c r="R77">
        <v>4125100000</v>
      </c>
      <c r="S77">
        <v>5893000000</v>
      </c>
      <c r="T77">
        <v>6640000000</v>
      </c>
      <c r="U77">
        <v>5959400000</v>
      </c>
      <c r="V77">
        <v>7569600000</v>
      </c>
      <c r="W77">
        <v>7121400000</v>
      </c>
      <c r="X77">
        <v>6930500000</v>
      </c>
      <c r="Y77">
        <v>6440800000</v>
      </c>
      <c r="Z77">
        <v>7030100000</v>
      </c>
      <c r="AA77">
        <v>7992900000</v>
      </c>
      <c r="AB77">
        <v>9711000000</v>
      </c>
      <c r="AC77">
        <v>12433400000</v>
      </c>
      <c r="AD77">
        <v>16766000000</v>
      </c>
      <c r="AE77">
        <v>57477500000</v>
      </c>
      <c r="AF77">
        <v>52082500000</v>
      </c>
      <c r="AG77">
        <v>55195000000</v>
      </c>
      <c r="AH77">
        <v>49177500000</v>
      </c>
      <c r="AI77">
        <v>45235000000</v>
      </c>
      <c r="AJ77">
        <v>56855000000</v>
      </c>
      <c r="AK77">
        <v>78020000000</v>
      </c>
      <c r="AL77">
        <v>71795000000</v>
      </c>
      <c r="AM77">
        <v>63910000000</v>
      </c>
      <c r="AN77">
        <v>74492500000</v>
      </c>
      <c r="AO77">
        <v>68682500000</v>
      </c>
      <c r="AP77">
        <v>68890000000</v>
      </c>
      <c r="AQ77">
        <v>70342500000</v>
      </c>
      <c r="AR77">
        <v>67437500000</v>
      </c>
      <c r="AS77">
        <v>70550000000</v>
      </c>
      <c r="AT77">
        <v>64532500000</v>
      </c>
      <c r="AU77">
        <v>59967500000</v>
      </c>
      <c r="AV77">
        <v>74077500000</v>
      </c>
      <c r="AW77">
        <v>65570000000</v>
      </c>
      <c r="AX77">
        <v>65570000000</v>
      </c>
      <c r="AY77">
        <v>62042500000</v>
      </c>
      <c r="AZ77">
        <v>67230000000</v>
      </c>
      <c r="BA77">
        <v>62665000000</v>
      </c>
      <c r="BB77">
        <v>65155000000</v>
      </c>
      <c r="BC77">
        <v>61212500000</v>
      </c>
      <c r="BD77">
        <v>67022500000</v>
      </c>
      <c r="BE77">
        <v>63287500000</v>
      </c>
      <c r="BF77">
        <v>81755000000</v>
      </c>
      <c r="BG77">
        <v>73662500000</v>
      </c>
      <c r="BH77">
        <v>101260000000</v>
      </c>
      <c r="BI77">
        <v>95035000000</v>
      </c>
      <c r="BJ77">
        <v>81340000000</v>
      </c>
      <c r="BK77">
        <v>74492500000</v>
      </c>
      <c r="BL77">
        <v>77812500000</v>
      </c>
      <c r="BM77">
        <v>74700000000</v>
      </c>
      <c r="BN77">
        <v>77397500000</v>
      </c>
      <c r="BO77">
        <v>80095000000</v>
      </c>
    </row>
    <row r="78" spans="1:67" x14ac:dyDescent="0.4">
      <c r="A78" t="s">
        <v>175</v>
      </c>
      <c r="B78" t="s">
        <v>2413</v>
      </c>
      <c r="C78">
        <v>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</row>
    <row r="79" spans="1:67" x14ac:dyDescent="0.4">
      <c r="A79" t="s">
        <v>177</v>
      </c>
      <c r="B79" t="s">
        <v>2414</v>
      </c>
      <c r="C79">
        <v>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</row>
    <row r="80" spans="1:67" x14ac:dyDescent="0.4">
      <c r="A80" t="s">
        <v>179</v>
      </c>
      <c r="B80" t="s">
        <v>2415</v>
      </c>
      <c r="C80">
        <v>12</v>
      </c>
      <c r="D80">
        <v>2162268150</v>
      </c>
      <c r="E80">
        <v>3809710550</v>
      </c>
      <c r="F80">
        <v>1935744820</v>
      </c>
      <c r="G80">
        <v>2203454210</v>
      </c>
      <c r="H80">
        <v>140032604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</row>
    <row r="81" spans="1:67" x14ac:dyDescent="0.4">
      <c r="A81" t="s">
        <v>181</v>
      </c>
      <c r="B81" t="s">
        <v>2416</v>
      </c>
      <c r="C81">
        <v>12</v>
      </c>
      <c r="D81">
        <v>149940000000</v>
      </c>
      <c r="E81">
        <v>230928000000</v>
      </c>
      <c r="F81">
        <v>232288000000</v>
      </c>
      <c r="G81">
        <v>265404000000</v>
      </c>
      <c r="H81">
        <v>432140000000</v>
      </c>
      <c r="I81">
        <v>309944000000</v>
      </c>
      <c r="J81">
        <v>388280000000</v>
      </c>
      <c r="K81">
        <v>317356000000</v>
      </c>
      <c r="L81">
        <v>301852000000</v>
      </c>
      <c r="M81">
        <v>459204000000</v>
      </c>
      <c r="N81">
        <v>474708000000</v>
      </c>
      <c r="O81">
        <v>540192000000</v>
      </c>
      <c r="P81">
        <v>557056000000</v>
      </c>
      <c r="Q81">
        <v>538832000000</v>
      </c>
      <c r="R81">
        <v>598944000000</v>
      </c>
      <c r="S81">
        <v>543592000000</v>
      </c>
      <c r="T81">
        <v>776560000000</v>
      </c>
      <c r="U81">
        <v>864348000000</v>
      </c>
      <c r="V81">
        <v>1043256000000</v>
      </c>
      <c r="W81">
        <v>1576716000000</v>
      </c>
      <c r="X81">
        <v>1613844000000</v>
      </c>
      <c r="Y81">
        <v>1499060000000</v>
      </c>
      <c r="Z81">
        <v>1536188000000</v>
      </c>
      <c r="AA81">
        <v>889542000000</v>
      </c>
      <c r="AB81">
        <v>831402000000</v>
      </c>
      <c r="AC81">
        <v>1205436000000</v>
      </c>
      <c r="AD81">
        <v>1122102000000</v>
      </c>
      <c r="AE81">
        <v>860472000000</v>
      </c>
      <c r="AF81">
        <v>767448000000</v>
      </c>
      <c r="AG81">
        <v>889542000000</v>
      </c>
      <c r="AH81">
        <v>953496000000</v>
      </c>
      <c r="AI81">
        <v>565896000000</v>
      </c>
      <c r="AJ81">
        <v>726750000000</v>
      </c>
      <c r="AK81">
        <v>969000000000</v>
      </c>
      <c r="AL81">
        <v>1224816000000</v>
      </c>
      <c r="AM81">
        <v>1172490000000</v>
      </c>
      <c r="AN81">
        <v>1182180000000</v>
      </c>
      <c r="AO81">
        <v>1197684000000</v>
      </c>
      <c r="AP81">
        <v>1488384000000</v>
      </c>
      <c r="AQ81">
        <v>1498074000000</v>
      </c>
      <c r="AR81">
        <v>1639548000000</v>
      </c>
      <c r="AS81">
        <v>2108544000000</v>
      </c>
      <c r="AT81">
        <v>1705440000000</v>
      </c>
      <c r="AU81">
        <v>1827534000000</v>
      </c>
      <c r="AV81">
        <v>1992264000000</v>
      </c>
      <c r="AW81">
        <v>1368228000000</v>
      </c>
      <c r="AX81">
        <v>1812030000000</v>
      </c>
      <c r="AY81">
        <v>1874046000000</v>
      </c>
      <c r="AZ81">
        <v>1622106000000</v>
      </c>
      <c r="BA81">
        <v>1234506000000</v>
      </c>
      <c r="BB81">
        <v>1253886000000</v>
      </c>
      <c r="BC81">
        <v>1114350000000</v>
      </c>
      <c r="BD81">
        <v>1093032000000</v>
      </c>
      <c r="BE81">
        <v>1114350000000</v>
      </c>
      <c r="BF81">
        <v>996132000000</v>
      </c>
      <c r="BG81">
        <v>1112412000000</v>
      </c>
      <c r="BH81">
        <v>1459314000000</v>
      </c>
      <c r="BI81">
        <v>1507764000000</v>
      </c>
      <c r="BJ81">
        <v>1052334000000</v>
      </c>
      <c r="BK81">
        <v>1310088000000</v>
      </c>
      <c r="BL81">
        <v>1387608000000</v>
      </c>
      <c r="BM81">
        <v>1459314000000</v>
      </c>
      <c r="BN81">
        <v>1352724000000</v>
      </c>
      <c r="BO81">
        <v>1133730000000</v>
      </c>
    </row>
    <row r="82" spans="1:67" x14ac:dyDescent="0.4">
      <c r="A82" t="s">
        <v>183</v>
      </c>
      <c r="B82" t="s">
        <v>2417</v>
      </c>
      <c r="C82">
        <v>12</v>
      </c>
      <c r="D82">
        <v>58812000000</v>
      </c>
      <c r="E82">
        <v>64304500000</v>
      </c>
      <c r="F82">
        <v>51883000000</v>
      </c>
      <c r="G82">
        <v>52052000000</v>
      </c>
      <c r="H82">
        <v>78416000000</v>
      </c>
      <c r="I82">
        <v>68952000000</v>
      </c>
      <c r="J82">
        <v>61178000000</v>
      </c>
      <c r="K82">
        <v>53573000000</v>
      </c>
      <c r="L82">
        <v>56023500000</v>
      </c>
      <c r="M82">
        <v>64980500000</v>
      </c>
      <c r="N82">
        <v>62530000000</v>
      </c>
      <c r="O82">
        <v>70980000000</v>
      </c>
      <c r="P82">
        <v>65403000000</v>
      </c>
      <c r="Q82">
        <v>69459000000</v>
      </c>
      <c r="R82">
        <v>83401500000</v>
      </c>
      <c r="S82">
        <v>111540000000</v>
      </c>
      <c r="T82">
        <v>147875000000</v>
      </c>
      <c r="U82">
        <v>154635000000</v>
      </c>
      <c r="V82">
        <v>230685000000</v>
      </c>
      <c r="W82">
        <v>218855000000</v>
      </c>
      <c r="X82">
        <v>241670000000</v>
      </c>
      <c r="Y82">
        <v>233220000000</v>
      </c>
      <c r="Z82">
        <v>261950000000</v>
      </c>
      <c r="AA82">
        <v>341380000000</v>
      </c>
      <c r="AB82">
        <v>290680000000</v>
      </c>
      <c r="AC82">
        <v>346450000000</v>
      </c>
      <c r="AD82">
        <v>318565000000</v>
      </c>
      <c r="AE82">
        <v>398840000000</v>
      </c>
      <c r="AF82">
        <v>339690000000</v>
      </c>
      <c r="AG82">
        <v>320255000000</v>
      </c>
      <c r="AH82">
        <v>316030000000</v>
      </c>
      <c r="AI82">
        <v>191815000000</v>
      </c>
      <c r="AJ82">
        <v>173225000000</v>
      </c>
      <c r="AK82">
        <v>179140000000</v>
      </c>
      <c r="AL82">
        <v>239980000000</v>
      </c>
      <c r="AM82">
        <v>231530000000</v>
      </c>
      <c r="AN82">
        <v>221390000000</v>
      </c>
      <c r="AO82">
        <v>273780000000</v>
      </c>
      <c r="AP82">
        <v>248430000000</v>
      </c>
      <c r="AQ82">
        <v>305890000000</v>
      </c>
      <c r="AR82">
        <v>272090000000</v>
      </c>
      <c r="AS82">
        <v>283920000000</v>
      </c>
      <c r="AT82">
        <v>235755000000</v>
      </c>
      <c r="AU82">
        <v>285610000000</v>
      </c>
      <c r="AV82">
        <v>256035000000</v>
      </c>
      <c r="AW82">
        <v>183365000000</v>
      </c>
      <c r="AX82">
        <v>223925000000</v>
      </c>
      <c r="AY82">
        <v>234910000000</v>
      </c>
      <c r="AZ82">
        <v>223080000000</v>
      </c>
      <c r="BA82">
        <v>222235000000</v>
      </c>
      <c r="BB82">
        <v>257725000000</v>
      </c>
      <c r="BC82">
        <v>259415000000</v>
      </c>
      <c r="BD82">
        <v>244205000000</v>
      </c>
      <c r="BE82">
        <v>290680000000</v>
      </c>
      <c r="BF82">
        <v>365885000000</v>
      </c>
      <c r="BG82">
        <v>262795000000</v>
      </c>
      <c r="BH82">
        <v>314340000000</v>
      </c>
      <c r="BI82">
        <v>380250000000</v>
      </c>
      <c r="BJ82">
        <v>355745000000</v>
      </c>
      <c r="BK82">
        <v>310960000000</v>
      </c>
      <c r="BL82">
        <v>332085000000</v>
      </c>
      <c r="BM82">
        <v>299975000000</v>
      </c>
      <c r="BN82">
        <v>305890000000</v>
      </c>
      <c r="BO82">
        <v>304200000000</v>
      </c>
    </row>
    <row r="83" spans="1:67" x14ac:dyDescent="0.4">
      <c r="A83" t="s">
        <v>185</v>
      </c>
      <c r="B83" t="s">
        <v>2418</v>
      </c>
      <c r="C83">
        <v>12</v>
      </c>
      <c r="D83">
        <v>6667202960</v>
      </c>
      <c r="E83">
        <v>8331435440</v>
      </c>
      <c r="F83">
        <v>5105700880</v>
      </c>
      <c r="G83">
        <v>6246008320</v>
      </c>
      <c r="H83">
        <v>7150035840</v>
      </c>
      <c r="I83">
        <v>5650172000</v>
      </c>
      <c r="J83">
        <v>6122731840</v>
      </c>
      <c r="K83">
        <v>4129762080</v>
      </c>
      <c r="L83">
        <v>3729113520</v>
      </c>
      <c r="M83">
        <v>3965393440</v>
      </c>
      <c r="N83">
        <v>3749659600</v>
      </c>
      <c r="O83">
        <v>3698294400</v>
      </c>
      <c r="P83">
        <v>3883209120</v>
      </c>
      <c r="Q83">
        <v>3790751760</v>
      </c>
      <c r="R83">
        <v>3908891720</v>
      </c>
      <c r="S83">
        <v>5033789600</v>
      </c>
      <c r="T83">
        <v>7786964320</v>
      </c>
      <c r="U83">
        <v>8732084000</v>
      </c>
      <c r="V83">
        <v>9636111520</v>
      </c>
      <c r="W83">
        <v>12224917600</v>
      </c>
      <c r="X83">
        <v>8516350160</v>
      </c>
      <c r="Y83">
        <v>8516350160</v>
      </c>
      <c r="Z83">
        <v>8516350160</v>
      </c>
      <c r="AA83">
        <v>9913483600</v>
      </c>
      <c r="AB83">
        <v>9143005600</v>
      </c>
      <c r="AC83">
        <v>11043518000</v>
      </c>
      <c r="AD83">
        <v>12738569600</v>
      </c>
      <c r="AE83">
        <v>9523108080</v>
      </c>
      <c r="AF83">
        <v>9872391440</v>
      </c>
      <c r="AG83">
        <v>9071094320</v>
      </c>
      <c r="AH83">
        <v>6852117680</v>
      </c>
      <c r="AI83">
        <v>5136520000</v>
      </c>
      <c r="AJ83">
        <v>5465257280</v>
      </c>
      <c r="AK83">
        <v>7088397600</v>
      </c>
      <c r="AL83">
        <v>7078124560</v>
      </c>
      <c r="AM83">
        <v>7191128000</v>
      </c>
      <c r="AN83">
        <v>12789934800</v>
      </c>
      <c r="AO83">
        <v>14279525600</v>
      </c>
      <c r="AP83">
        <v>16231403200</v>
      </c>
      <c r="AQ83">
        <v>14228160400</v>
      </c>
      <c r="AR83">
        <v>13354952000</v>
      </c>
      <c r="AS83">
        <v>13868604000</v>
      </c>
      <c r="AT83">
        <v>10427135600</v>
      </c>
      <c r="AU83">
        <v>11608535200</v>
      </c>
      <c r="AV83">
        <v>16385498800</v>
      </c>
      <c r="AW83">
        <v>14639082000</v>
      </c>
      <c r="AX83">
        <v>17207342000</v>
      </c>
      <c r="AY83">
        <v>12584474000</v>
      </c>
      <c r="AZ83">
        <v>12224917600</v>
      </c>
      <c r="BA83">
        <v>11043518000</v>
      </c>
      <c r="BB83">
        <v>12584474000</v>
      </c>
      <c r="BC83">
        <v>11505804800</v>
      </c>
      <c r="BD83">
        <v>11094883200</v>
      </c>
      <c r="BE83">
        <v>11865361200</v>
      </c>
      <c r="BF83">
        <v>12430378400</v>
      </c>
      <c r="BG83">
        <v>12944030400</v>
      </c>
      <c r="BH83">
        <v>16642324800</v>
      </c>
      <c r="BI83">
        <v>20391984400</v>
      </c>
      <c r="BJ83">
        <v>15769116400</v>
      </c>
      <c r="BK83">
        <v>19981062800</v>
      </c>
      <c r="BL83">
        <v>19159219600</v>
      </c>
      <c r="BM83">
        <v>17361437600</v>
      </c>
      <c r="BN83">
        <v>24809391600</v>
      </c>
      <c r="BO83">
        <v>21573384000</v>
      </c>
    </row>
    <row r="84" spans="1:67" x14ac:dyDescent="0.4">
      <c r="A84" t="s">
        <v>187</v>
      </c>
      <c r="B84" t="s">
        <v>2419</v>
      </c>
      <c r="C84">
        <v>12</v>
      </c>
      <c r="D84">
        <v>21239782170</v>
      </c>
      <c r="E84">
        <v>26997554445</v>
      </c>
      <c r="F84">
        <v>24012042895</v>
      </c>
      <c r="G84">
        <v>30665468635</v>
      </c>
      <c r="H84">
        <v>32414125400</v>
      </c>
      <c r="I84">
        <v>23542891080</v>
      </c>
      <c r="J84">
        <v>22050135305</v>
      </c>
      <c r="K84">
        <v>17188016495</v>
      </c>
      <c r="L84">
        <v>11216993395</v>
      </c>
      <c r="M84">
        <v>12965650160</v>
      </c>
      <c r="N84">
        <v>127950495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</row>
    <row r="85" spans="1:67" x14ac:dyDescent="0.4">
      <c r="A85" t="s">
        <v>189</v>
      </c>
      <c r="B85" t="s">
        <v>2420</v>
      </c>
      <c r="C85">
        <v>12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</row>
    <row r="86" spans="1:67" x14ac:dyDescent="0.4">
      <c r="A86" t="s">
        <v>191</v>
      </c>
      <c r="B86" t="s">
        <v>2421</v>
      </c>
      <c r="C86">
        <v>3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</row>
    <row r="87" spans="1:67" x14ac:dyDescent="0.4">
      <c r="A87" t="s">
        <v>193</v>
      </c>
      <c r="B87" t="s">
        <v>2422</v>
      </c>
      <c r="C87">
        <v>12</v>
      </c>
      <c r="D87">
        <v>58891770130</v>
      </c>
      <c r="E87">
        <v>94427030860</v>
      </c>
      <c r="F87">
        <v>103202405106</v>
      </c>
      <c r="G87">
        <v>108107272080</v>
      </c>
      <c r="H87">
        <v>105315883290</v>
      </c>
      <c r="I87">
        <v>78267541680</v>
      </c>
      <c r="J87">
        <v>57549663000</v>
      </c>
      <c r="K87">
        <v>55247676480</v>
      </c>
      <c r="L87">
        <v>46039730400</v>
      </c>
      <c r="M87">
        <v>55247676480</v>
      </c>
      <c r="N87">
        <v>42586750620</v>
      </c>
      <c r="O87">
        <v>37407280950</v>
      </c>
      <c r="P87">
        <v>32227811280</v>
      </c>
      <c r="Q87">
        <v>27623838240</v>
      </c>
      <c r="R87">
        <v>27623838240</v>
      </c>
      <c r="S87">
        <v>21868871940</v>
      </c>
      <c r="T87">
        <v>55247676480</v>
      </c>
      <c r="U87">
        <v>67333105710</v>
      </c>
      <c r="V87">
        <v>51219200070</v>
      </c>
      <c r="W87">
        <v>39005882700</v>
      </c>
      <c r="X87">
        <v>41563645500</v>
      </c>
      <c r="Y87">
        <v>34785574080</v>
      </c>
      <c r="Z87">
        <v>37650487805</v>
      </c>
      <c r="AA87">
        <v>35944308105</v>
      </c>
      <c r="AB87">
        <v>55676832600</v>
      </c>
      <c r="AC87">
        <v>42892253020</v>
      </c>
      <c r="AD87">
        <v>35269222270</v>
      </c>
      <c r="AE87">
        <v>14878544075</v>
      </c>
      <c r="AF87">
        <v>13303168820</v>
      </c>
      <c r="AG87">
        <v>13303168820</v>
      </c>
      <c r="AH87">
        <v>13303168820</v>
      </c>
      <c r="AI87">
        <v>13303168820</v>
      </c>
      <c r="AJ87">
        <v>1330316882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</row>
    <row r="88" spans="1:67" x14ac:dyDescent="0.4">
      <c r="A88" t="s">
        <v>195</v>
      </c>
      <c r="B88" t="s">
        <v>2423</v>
      </c>
      <c r="C88">
        <v>12</v>
      </c>
      <c r="D88">
        <v>138749722332</v>
      </c>
      <c r="E88">
        <v>133187558680</v>
      </c>
      <c r="F88">
        <v>301706042968</v>
      </c>
      <c r="G88">
        <v>421017575660</v>
      </c>
      <c r="H88">
        <v>574824128780</v>
      </c>
      <c r="I88">
        <v>386578282244</v>
      </c>
      <c r="J88">
        <v>378163503432</v>
      </c>
      <c r="K88">
        <v>356318514728</v>
      </c>
      <c r="L88">
        <v>203347866788</v>
      </c>
      <c r="M88">
        <v>367631098164</v>
      </c>
      <c r="N88">
        <v>289891916424</v>
      </c>
      <c r="O88">
        <v>263421585724</v>
      </c>
      <c r="P88">
        <v>281532864624</v>
      </c>
      <c r="Q88">
        <v>234443539484</v>
      </c>
      <c r="R88">
        <v>267656838636</v>
      </c>
      <c r="S88">
        <v>279917732520</v>
      </c>
      <c r="T88">
        <v>262369611712</v>
      </c>
      <c r="U88">
        <v>317086583560</v>
      </c>
      <c r="V88">
        <v>1697433193600</v>
      </c>
      <c r="W88">
        <v>2997435214440</v>
      </c>
      <c r="X88">
        <v>3148853914080</v>
      </c>
      <c r="Y88">
        <v>2501646020000</v>
      </c>
      <c r="Z88">
        <v>2634670175480</v>
      </c>
      <c r="AA88">
        <v>2845936903040</v>
      </c>
      <c r="AB88">
        <v>2702784362080</v>
      </c>
      <c r="AC88">
        <v>7755292747440</v>
      </c>
      <c r="AD88">
        <v>13111855409600</v>
      </c>
      <c r="AE88">
        <v>10992700805120</v>
      </c>
      <c r="AF88">
        <v>7866947378640</v>
      </c>
      <c r="AG88">
        <v>6100413916160</v>
      </c>
      <c r="AH88">
        <v>7876113234927</v>
      </c>
      <c r="AI88">
        <v>5184872058835</v>
      </c>
      <c r="AJ88">
        <v>5215687784648</v>
      </c>
      <c r="AK88">
        <v>5947015849730</v>
      </c>
      <c r="AL88">
        <v>5868750384755</v>
      </c>
      <c r="AM88">
        <v>5007830270030</v>
      </c>
      <c r="AN88">
        <v>4434112966880</v>
      </c>
      <c r="AO88">
        <v>3756356944615</v>
      </c>
      <c r="AP88">
        <v>3782446782940</v>
      </c>
      <c r="AQ88">
        <v>3933767845225</v>
      </c>
      <c r="AR88">
        <v>3297175790095</v>
      </c>
      <c r="AS88">
        <v>2874520409230</v>
      </c>
      <c r="AT88">
        <v>169004173470</v>
      </c>
      <c r="AU88">
        <v>189354247188</v>
      </c>
      <c r="AV88">
        <v>189354247188</v>
      </c>
      <c r="AW88">
        <v>145523319180</v>
      </c>
      <c r="AX88">
        <v>140073441888</v>
      </c>
      <c r="AY88">
        <v>135899067792</v>
      </c>
      <c r="AZ88">
        <v>135087383940</v>
      </c>
      <c r="BA88">
        <v>121288758456</v>
      </c>
      <c r="BB88">
        <v>118157977884</v>
      </c>
      <c r="BC88">
        <v>109577320020</v>
      </c>
      <c r="BD88">
        <v>133000196892</v>
      </c>
      <c r="BE88">
        <v>117114384360</v>
      </c>
      <c r="BF88">
        <v>115954836000</v>
      </c>
      <c r="BG88">
        <v>190342511370</v>
      </c>
      <c r="BH88">
        <v>333220477920</v>
      </c>
      <c r="BI88">
        <v>339516795090</v>
      </c>
      <c r="BJ88">
        <v>288177593550</v>
      </c>
      <c r="BK88">
        <v>260570664420</v>
      </c>
      <c r="BL88">
        <v>267351313680</v>
      </c>
      <c r="BM88">
        <v>242650377090</v>
      </c>
      <c r="BN88">
        <v>258633336060</v>
      </c>
      <c r="BO88">
        <v>235869727830</v>
      </c>
    </row>
    <row r="89" spans="1:67" x14ac:dyDescent="0.4">
      <c r="A89" t="s">
        <v>197</v>
      </c>
      <c r="B89" t="s">
        <v>2424</v>
      </c>
      <c r="C89">
        <v>12</v>
      </c>
      <c r="D89">
        <v>23336323912</v>
      </c>
      <c r="E89">
        <v>27768335024</v>
      </c>
      <c r="F89">
        <v>17050639906</v>
      </c>
      <c r="G89">
        <v>58109757068</v>
      </c>
      <c r="H89">
        <v>112643448298</v>
      </c>
      <c r="I89">
        <v>81446080980</v>
      </c>
      <c r="J89">
        <v>72634570736</v>
      </c>
      <c r="K89">
        <v>77638962430</v>
      </c>
      <c r="L89">
        <v>72876125844</v>
      </c>
      <c r="M89">
        <v>147653185364</v>
      </c>
      <c r="N89">
        <v>203615202450</v>
      </c>
      <c r="O89">
        <v>188087409964</v>
      </c>
      <c r="P89">
        <v>240751674706</v>
      </c>
      <c r="Q89">
        <v>233062270128</v>
      </c>
      <c r="R89">
        <v>164529029082</v>
      </c>
      <c r="S89">
        <v>159234592635</v>
      </c>
      <c r="T89">
        <v>216681101748</v>
      </c>
      <c r="U89">
        <v>251207528220</v>
      </c>
      <c r="V89">
        <v>357218960670</v>
      </c>
      <c r="W89">
        <v>383185596430</v>
      </c>
      <c r="X89">
        <v>317750487530</v>
      </c>
      <c r="Y89">
        <v>254770509591</v>
      </c>
      <c r="Z89">
        <v>265069595745</v>
      </c>
      <c r="AA89">
        <v>232004067885</v>
      </c>
      <c r="AB89">
        <v>241033483485</v>
      </c>
      <c r="AC89">
        <v>280906057024</v>
      </c>
      <c r="AD89">
        <v>226414629648</v>
      </c>
      <c r="AE89">
        <v>202217984000</v>
      </c>
      <c r="AF89">
        <v>188116587200</v>
      </c>
      <c r="AG89">
        <v>192612020350</v>
      </c>
      <c r="AH89">
        <v>169789052050</v>
      </c>
      <c r="AI89">
        <v>157685962800</v>
      </c>
      <c r="AJ89">
        <v>245519810500</v>
      </c>
      <c r="AK89">
        <v>237220549300</v>
      </c>
      <c r="AL89">
        <v>397672932500</v>
      </c>
      <c r="AM89">
        <v>385224040700</v>
      </c>
      <c r="AN89">
        <v>331624645450</v>
      </c>
      <c r="AO89">
        <v>320213161300</v>
      </c>
      <c r="AP89">
        <v>299465008300</v>
      </c>
      <c r="AQ89">
        <v>284249696100</v>
      </c>
      <c r="AR89">
        <v>244136600300</v>
      </c>
      <c r="AS89">
        <v>195032638200</v>
      </c>
      <c r="AT89">
        <v>135900402150</v>
      </c>
      <c r="AU89">
        <v>173247077550</v>
      </c>
      <c r="AV89">
        <v>174976090300</v>
      </c>
      <c r="AW89">
        <v>126217930750</v>
      </c>
      <c r="AX89">
        <v>168405841850</v>
      </c>
      <c r="AY89">
        <v>148349293950</v>
      </c>
      <c r="AZ89">
        <v>213705975900</v>
      </c>
      <c r="BA89">
        <v>217509803950</v>
      </c>
      <c r="BB89">
        <v>177050905600</v>
      </c>
      <c r="BC89">
        <v>181200536200</v>
      </c>
      <c r="BD89">
        <v>165639421450</v>
      </c>
      <c r="BE89">
        <v>145928676100</v>
      </c>
      <c r="BF89">
        <v>138321020000</v>
      </c>
      <c r="BG89">
        <v>124834720550</v>
      </c>
      <c r="BH89">
        <v>145582873550</v>
      </c>
      <c r="BI89">
        <v>129330153700</v>
      </c>
      <c r="BJ89">
        <v>108927803250</v>
      </c>
      <c r="BK89">
        <v>91291873200</v>
      </c>
      <c r="BL89">
        <v>88525452800</v>
      </c>
      <c r="BM89">
        <v>73310140600</v>
      </c>
      <c r="BN89">
        <v>73310140600</v>
      </c>
      <c r="BO89">
        <v>65633323990</v>
      </c>
    </row>
    <row r="90" spans="1:67" x14ac:dyDescent="0.4">
      <c r="A90" t="s">
        <v>199</v>
      </c>
      <c r="B90" t="s">
        <v>2425</v>
      </c>
      <c r="C90">
        <v>12</v>
      </c>
      <c r="D90">
        <v>109709187000</v>
      </c>
      <c r="E90">
        <v>149302902000</v>
      </c>
      <c r="F90">
        <v>170137653000</v>
      </c>
      <c r="G90">
        <v>242713317000</v>
      </c>
      <c r="H90">
        <v>411774636000</v>
      </c>
      <c r="I90">
        <v>433993245000</v>
      </c>
      <c r="J90">
        <v>302065449000</v>
      </c>
      <c r="K90">
        <v>309369144000</v>
      </c>
      <c r="L90">
        <v>256936302000</v>
      </c>
      <c r="M90">
        <v>363185844000</v>
      </c>
      <c r="N90">
        <v>322366537210</v>
      </c>
      <c r="O90">
        <v>656148215080</v>
      </c>
      <c r="P90">
        <v>736498945440</v>
      </c>
      <c r="Q90">
        <v>596552285920</v>
      </c>
      <c r="R90">
        <v>804432048000</v>
      </c>
      <c r="S90">
        <v>1158023027670</v>
      </c>
      <c r="T90">
        <v>1245648661470</v>
      </c>
      <c r="U90">
        <v>934218540030</v>
      </c>
      <c r="V90">
        <v>1391595618750</v>
      </c>
      <c r="W90">
        <v>1041236732130</v>
      </c>
      <c r="X90">
        <v>1248880754520</v>
      </c>
      <c r="Y90">
        <v>1057469021670</v>
      </c>
      <c r="Z90">
        <v>1158023027670</v>
      </c>
      <c r="AA90">
        <v>1312344203830</v>
      </c>
      <c r="AB90">
        <v>1451943450650</v>
      </c>
      <c r="AC90">
        <v>1678096703470</v>
      </c>
      <c r="AD90">
        <v>2697208299830</v>
      </c>
      <c r="AE90">
        <v>2655353255500</v>
      </c>
      <c r="AF90">
        <v>2163911974290</v>
      </c>
      <c r="AG90">
        <v>2518536101730</v>
      </c>
      <c r="AH90">
        <v>2010340437930</v>
      </c>
      <c r="AI90">
        <v>1502206598420</v>
      </c>
      <c r="AJ90">
        <v>1418434685470</v>
      </c>
      <c r="AK90">
        <v>1443535347210</v>
      </c>
      <c r="AL90">
        <v>1524525167110</v>
      </c>
      <c r="AM90">
        <v>1507770784520</v>
      </c>
      <c r="AN90">
        <v>1284399624750</v>
      </c>
      <c r="AO90">
        <v>1228572290880</v>
      </c>
      <c r="AP90">
        <v>1524525167110</v>
      </c>
      <c r="AQ90">
        <v>1960077290160</v>
      </c>
      <c r="AR90">
        <v>2205828842910</v>
      </c>
      <c r="AS90">
        <v>2289600755860</v>
      </c>
      <c r="AT90">
        <v>1264863149110</v>
      </c>
      <c r="AU90">
        <v>1144800377930</v>
      </c>
      <c r="AV90">
        <v>1209035815240</v>
      </c>
      <c r="AW90">
        <v>854411687800</v>
      </c>
      <c r="AX90">
        <v>910239021670</v>
      </c>
      <c r="AY90">
        <v>765075588750</v>
      </c>
      <c r="AZ90">
        <v>684085768850</v>
      </c>
      <c r="BA90">
        <v>605878042000</v>
      </c>
      <c r="BB90">
        <v>826467108720</v>
      </c>
      <c r="BC90">
        <v>734348916620</v>
      </c>
      <c r="BD90">
        <v>695275965340</v>
      </c>
      <c r="BE90">
        <v>432770030000</v>
      </c>
      <c r="BF90">
        <v>554263569600</v>
      </c>
      <c r="BG90">
        <v>520510339400</v>
      </c>
      <c r="BH90">
        <v>573104837420</v>
      </c>
      <c r="BI90">
        <v>501585930920</v>
      </c>
      <c r="BJ90">
        <v>679906404460</v>
      </c>
      <c r="BK90">
        <v>548311616500</v>
      </c>
      <c r="BL90">
        <v>653206012700</v>
      </c>
      <c r="BM90">
        <v>771631068410</v>
      </c>
      <c r="BN90">
        <v>753517444500</v>
      </c>
      <c r="BO90">
        <v>1054163613100</v>
      </c>
    </row>
    <row r="91" spans="1:67" x14ac:dyDescent="0.4">
      <c r="A91" t="s">
        <v>201</v>
      </c>
      <c r="B91" t="s">
        <v>2426</v>
      </c>
      <c r="C91">
        <v>12</v>
      </c>
      <c r="D91">
        <v>323644443696</v>
      </c>
      <c r="E91">
        <v>445001803536</v>
      </c>
      <c r="F91">
        <v>235381161432</v>
      </c>
      <c r="G91">
        <v>297902537460</v>
      </c>
      <c r="H91">
        <v>511208571780</v>
      </c>
      <c r="I91">
        <v>354538347500</v>
      </c>
      <c r="J91">
        <v>312102714300</v>
      </c>
      <c r="K91">
        <v>446346810600</v>
      </c>
      <c r="L91">
        <v>559125900600</v>
      </c>
      <c r="M91">
        <v>743281772400</v>
      </c>
      <c r="N91">
        <v>284436899100</v>
      </c>
      <c r="O91">
        <v>106926869700</v>
      </c>
      <c r="P91">
        <v>134348018280</v>
      </c>
      <c r="Q91">
        <v>90431732460</v>
      </c>
      <c r="R91">
        <v>90571476300</v>
      </c>
      <c r="S91">
        <v>94431899880</v>
      </c>
      <c r="T91">
        <v>109338426120</v>
      </c>
      <c r="U91">
        <v>128751648480</v>
      </c>
      <c r="V91">
        <v>143499956040</v>
      </c>
      <c r="W91">
        <v>196398539980</v>
      </c>
      <c r="X91">
        <v>56065502052</v>
      </c>
      <c r="Y91">
        <v>47341385040</v>
      </c>
      <c r="Z91">
        <v>46783113990</v>
      </c>
      <c r="AA91">
        <v>24012905217</v>
      </c>
      <c r="AB91">
        <v>25342505706</v>
      </c>
      <c r="AC91">
        <v>29251210758</v>
      </c>
      <c r="AD91">
        <v>28311412822</v>
      </c>
      <c r="AE91">
        <v>22213405760</v>
      </c>
      <c r="AF91">
        <v>21508557308</v>
      </c>
      <c r="AG91">
        <v>35039511682</v>
      </c>
      <c r="AH91">
        <v>50492780016</v>
      </c>
      <c r="AI91">
        <v>35915232486</v>
      </c>
      <c r="AJ91">
        <v>65700419344</v>
      </c>
      <c r="AK91">
        <v>186464454120</v>
      </c>
      <c r="AL91">
        <v>149849530600</v>
      </c>
      <c r="AM91">
        <v>146548334174</v>
      </c>
      <c r="AN91">
        <v>154795691798</v>
      </c>
      <c r="AO91">
        <v>118820537572</v>
      </c>
      <c r="AP91">
        <v>167008991886</v>
      </c>
      <c r="AQ91">
        <v>138999523234</v>
      </c>
      <c r="AR91">
        <v>269999560248</v>
      </c>
      <c r="AS91">
        <v>224323620620</v>
      </c>
      <c r="AT91">
        <v>169859513032</v>
      </c>
      <c r="AU91">
        <v>165848503040</v>
      </c>
      <c r="AV91">
        <v>202691207180</v>
      </c>
      <c r="AW91">
        <v>200302628196</v>
      </c>
      <c r="AX91">
        <v>227523415108</v>
      </c>
      <c r="AY91">
        <v>190680710968</v>
      </c>
      <c r="AZ91">
        <v>187480916480</v>
      </c>
      <c r="BA91">
        <v>150615678576</v>
      </c>
      <c r="BB91">
        <v>149826996836</v>
      </c>
      <c r="BC91">
        <v>141962713200</v>
      </c>
      <c r="BD91">
        <v>135878596920</v>
      </c>
      <c r="BE91">
        <v>157984219404</v>
      </c>
      <c r="BF91">
        <v>152215575820</v>
      </c>
      <c r="BG91">
        <v>137005285120</v>
      </c>
      <c r="BH91">
        <v>124972255144</v>
      </c>
      <c r="BI91">
        <v>118572666168</v>
      </c>
      <c r="BJ91">
        <v>103677848164</v>
      </c>
      <c r="BK91">
        <v>87971814656</v>
      </c>
      <c r="BL91">
        <v>70665883904</v>
      </c>
      <c r="BM91">
        <v>196017689500</v>
      </c>
      <c r="BN91">
        <v>216651130500</v>
      </c>
      <c r="BO91">
        <v>255441999580</v>
      </c>
    </row>
    <row r="92" spans="1:67" x14ac:dyDescent="0.4">
      <c r="A92" t="s">
        <v>203</v>
      </c>
      <c r="B92" t="s">
        <v>2427</v>
      </c>
      <c r="C92">
        <v>12</v>
      </c>
      <c r="D92">
        <v>1026941521414331</v>
      </c>
      <c r="E92">
        <v>1344509778047770</v>
      </c>
      <c r="F92">
        <v>3546866301633439</v>
      </c>
      <c r="G92">
        <v>4439489314979669</v>
      </c>
      <c r="H92">
        <v>4807148889945784</v>
      </c>
      <c r="I92">
        <v>2251914874952561</v>
      </c>
      <c r="J92">
        <v>3050042520000000</v>
      </c>
      <c r="K92">
        <v>2522874670447439</v>
      </c>
      <c r="L92">
        <v>2711148915139007</v>
      </c>
      <c r="M92">
        <v>2918250563966115</v>
      </c>
      <c r="N92">
        <v>2400496416481324</v>
      </c>
      <c r="O92">
        <v>2231049626759338</v>
      </c>
      <c r="P92">
        <v>1685054347654216</v>
      </c>
      <c r="Q92">
        <v>589886672500000</v>
      </c>
      <c r="R92">
        <v>741329750000000</v>
      </c>
      <c r="S92">
        <v>711676560000000</v>
      </c>
      <c r="T92">
        <v>641779755000000</v>
      </c>
      <c r="U92">
        <v>1085658663485500</v>
      </c>
      <c r="V92">
        <v>1025566855867240</v>
      </c>
      <c r="W92">
        <v>1263753242248980</v>
      </c>
      <c r="X92">
        <v>1359388628763480</v>
      </c>
      <c r="Y92">
        <v>1199996328987540</v>
      </c>
      <c r="Z92">
        <v>1138516443593340</v>
      </c>
      <c r="AA92">
        <v>1344802928614800</v>
      </c>
      <c r="AB92">
        <v>1332752732052500</v>
      </c>
      <c r="AC92">
        <v>3277655892821000</v>
      </c>
      <c r="AD92">
        <v>3663262464307400</v>
      </c>
      <c r="AE92">
        <v>3953623190000000</v>
      </c>
      <c r="AF92">
        <v>4750724638000000</v>
      </c>
      <c r="AG92">
        <v>3.7623188416E+16</v>
      </c>
      <c r="AH92">
        <v>6807246380000000</v>
      </c>
      <c r="AI92">
        <v>4846376810000000</v>
      </c>
      <c r="AJ92">
        <v>3713768125000000</v>
      </c>
      <c r="AK92">
        <v>4375000000000000</v>
      </c>
      <c r="AL92">
        <v>5620967754000000</v>
      </c>
      <c r="AM92">
        <v>4496774210000000</v>
      </c>
      <c r="AN92">
        <v>3778418426387024</v>
      </c>
      <c r="AO92">
        <v>1821837604092345</v>
      </c>
      <c r="AP92">
        <v>1741750781313834</v>
      </c>
      <c r="AQ92">
        <v>1953887083994682</v>
      </c>
      <c r="AR92">
        <v>1141628309664894</v>
      </c>
      <c r="AS92">
        <v>1283982932010636</v>
      </c>
      <c r="AT92">
        <v>801093693015954</v>
      </c>
      <c r="AU92">
        <v>569418523994682</v>
      </c>
      <c r="AV92">
        <v>352267818750000</v>
      </c>
      <c r="AW92">
        <v>90174530774943</v>
      </c>
      <c r="AX92">
        <v>33269732174961</v>
      </c>
      <c r="AY92">
        <v>27097530300036</v>
      </c>
      <c r="AZ92">
        <v>4778096251878</v>
      </c>
      <c r="BA92">
        <v>9270598490118</v>
      </c>
      <c r="BB92">
        <v>2829159719694</v>
      </c>
      <c r="BC92">
        <v>2578435186824</v>
      </c>
      <c r="BD92">
        <v>2971547158860</v>
      </c>
      <c r="BE92">
        <v>3750533890038</v>
      </c>
      <c r="BF92">
        <v>2742879217131</v>
      </c>
      <c r="BG92">
        <v>964726827042</v>
      </c>
      <c r="BH92">
        <v>705705483000</v>
      </c>
      <c r="BI92">
        <v>628846470000</v>
      </c>
      <c r="BJ92">
        <v>390939696000</v>
      </c>
      <c r="BK92">
        <v>156899087150</v>
      </c>
      <c r="BL92">
        <v>105801714000</v>
      </c>
      <c r="BM92">
        <v>106291536750</v>
      </c>
      <c r="BN92">
        <v>91302960600</v>
      </c>
      <c r="BO92">
        <v>71318192400</v>
      </c>
    </row>
    <row r="93" spans="1:67" x14ac:dyDescent="0.4">
      <c r="A93" t="s">
        <v>205</v>
      </c>
      <c r="B93" t="s">
        <v>2428</v>
      </c>
      <c r="C93">
        <v>12</v>
      </c>
      <c r="D93">
        <v>62838464200</v>
      </c>
      <c r="E93">
        <v>62838464200</v>
      </c>
      <c r="F93">
        <v>57490509800</v>
      </c>
      <c r="G93">
        <v>98803457540</v>
      </c>
      <c r="H93">
        <v>109231968620</v>
      </c>
      <c r="I93">
        <v>74336566160</v>
      </c>
      <c r="J93">
        <v>65779839120</v>
      </c>
      <c r="K93">
        <v>58426401820</v>
      </c>
      <c r="L93">
        <v>52142555400</v>
      </c>
      <c r="M93">
        <v>57156262650</v>
      </c>
      <c r="N93">
        <v>52142555400</v>
      </c>
      <c r="O93">
        <v>52142555400</v>
      </c>
      <c r="P93">
        <v>56086671770</v>
      </c>
      <c r="Q93">
        <v>80219316000</v>
      </c>
      <c r="R93">
        <v>79550821700</v>
      </c>
      <c r="S93">
        <v>86904259000</v>
      </c>
      <c r="T93">
        <v>112307042400</v>
      </c>
      <c r="U93">
        <v>93589202000</v>
      </c>
      <c r="V93">
        <v>111905945820</v>
      </c>
      <c r="W93">
        <v>203890761500</v>
      </c>
      <c r="X93">
        <v>197205818500</v>
      </c>
      <c r="Y93">
        <v>171134540800</v>
      </c>
      <c r="Z93">
        <v>200548290000</v>
      </c>
      <c r="AA93">
        <v>203222267200</v>
      </c>
      <c r="AB93">
        <v>231967522100</v>
      </c>
      <c r="AC93">
        <v>334247150000</v>
      </c>
      <c r="AD93">
        <v>455913112600</v>
      </c>
      <c r="AE93">
        <v>414466466000</v>
      </c>
      <c r="AF93">
        <v>374356808000</v>
      </c>
      <c r="AG93">
        <v>334247150000</v>
      </c>
      <c r="AH93">
        <v>325556724100</v>
      </c>
      <c r="AI93">
        <v>200548290000</v>
      </c>
      <c r="AJ93">
        <v>218597636100</v>
      </c>
      <c r="AK93">
        <v>382378739600</v>
      </c>
      <c r="AL93">
        <v>320877264000</v>
      </c>
      <c r="AM93">
        <v>358312944800</v>
      </c>
      <c r="AN93">
        <v>288121043300</v>
      </c>
      <c r="AO93">
        <v>212581187400</v>
      </c>
      <c r="AP93">
        <v>222608601900</v>
      </c>
      <c r="AQ93">
        <v>237315476500</v>
      </c>
      <c r="AR93">
        <v>223945590500</v>
      </c>
      <c r="AS93">
        <v>227288062000</v>
      </c>
      <c r="AT93">
        <v>227288062000</v>
      </c>
      <c r="AU93">
        <v>227288062000</v>
      </c>
      <c r="AV93">
        <v>240657948000</v>
      </c>
      <c r="AW93">
        <v>240657948000</v>
      </c>
      <c r="AX93">
        <v>234641499300</v>
      </c>
      <c r="AY93">
        <v>233304510700</v>
      </c>
      <c r="AZ93">
        <v>219934624700</v>
      </c>
      <c r="BA93">
        <v>209907210200</v>
      </c>
      <c r="BB93">
        <v>197874312800</v>
      </c>
      <c r="BC93">
        <v>160438632000</v>
      </c>
      <c r="BD93">
        <v>165786586400</v>
      </c>
      <c r="BE93">
        <v>167123575000</v>
      </c>
      <c r="BF93">
        <v>176482495200</v>
      </c>
      <c r="BG93">
        <v>202553772900</v>
      </c>
      <c r="BH93">
        <v>241994936600</v>
      </c>
      <c r="BI93">
        <v>237983970800</v>
      </c>
      <c r="BJ93">
        <v>226619567700</v>
      </c>
      <c r="BK93">
        <v>213918176000</v>
      </c>
      <c r="BL93">
        <v>228625050600</v>
      </c>
      <c r="BM93">
        <v>257370305500</v>
      </c>
      <c r="BN93">
        <v>264055248500</v>
      </c>
      <c r="BO93">
        <v>251353856800</v>
      </c>
    </row>
    <row r="94" spans="1:67" x14ac:dyDescent="0.4">
      <c r="A94" t="s">
        <v>207</v>
      </c>
      <c r="B94" t="s">
        <v>2429</v>
      </c>
      <c r="C94">
        <v>3</v>
      </c>
      <c r="D94">
        <v>95573597700</v>
      </c>
      <c r="E94">
        <v>115677009630</v>
      </c>
      <c r="F94">
        <v>113699624850</v>
      </c>
      <c r="G94">
        <v>184226348670</v>
      </c>
      <c r="H94">
        <v>245525276850</v>
      </c>
      <c r="I94">
        <v>157037307945</v>
      </c>
      <c r="J94">
        <v>151269935670</v>
      </c>
      <c r="K94">
        <v>154895141100</v>
      </c>
      <c r="L94">
        <v>143030832420</v>
      </c>
      <c r="M94">
        <v>153576884580</v>
      </c>
      <c r="N94">
        <v>134132600910</v>
      </c>
      <c r="O94">
        <v>145008217200</v>
      </c>
      <c r="P94">
        <v>16445250087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</row>
    <row r="95" spans="1:67" x14ac:dyDescent="0.4">
      <c r="A95" t="s">
        <v>209</v>
      </c>
      <c r="B95" t="s">
        <v>2430</v>
      </c>
      <c r="C95">
        <v>12</v>
      </c>
      <c r="D95">
        <v>14034236216</v>
      </c>
      <c r="E95">
        <v>15268015224</v>
      </c>
      <c r="F95">
        <v>18738018684</v>
      </c>
      <c r="G95">
        <v>26680471048</v>
      </c>
      <c r="H95">
        <v>37263676160</v>
      </c>
      <c r="I95">
        <v>23289797600</v>
      </c>
      <c r="J95">
        <v>32023471700</v>
      </c>
      <c r="K95">
        <v>29038772668</v>
      </c>
      <c r="L95">
        <v>25588836250</v>
      </c>
      <c r="M95">
        <v>28557141255</v>
      </c>
      <c r="N95">
        <v>17684233479</v>
      </c>
      <c r="O95">
        <v>18647576937</v>
      </c>
      <c r="P95">
        <v>19198058913</v>
      </c>
      <c r="Q95">
        <v>99887458770</v>
      </c>
      <c r="R95">
        <v>48094310568</v>
      </c>
      <c r="S95">
        <v>46820289096</v>
      </c>
      <c r="T95">
        <v>41087192472</v>
      </c>
      <c r="U95">
        <v>44670377862</v>
      </c>
      <c r="V95">
        <v>28072744623</v>
      </c>
      <c r="W95">
        <v>56045408160</v>
      </c>
      <c r="X95">
        <v>94776788442</v>
      </c>
      <c r="Y95">
        <v>82616936493</v>
      </c>
      <c r="Z95">
        <v>61800070605</v>
      </c>
      <c r="AA95">
        <v>66654003276</v>
      </c>
      <c r="AB95">
        <v>56796016305</v>
      </c>
      <c r="AC95">
        <v>117845478765</v>
      </c>
      <c r="AD95">
        <v>133588300647</v>
      </c>
      <c r="AE95">
        <v>118284861609</v>
      </c>
      <c r="AF95">
        <v>88360302471</v>
      </c>
      <c r="AG95">
        <v>86020923255</v>
      </c>
      <c r="AH95">
        <v>63406924167</v>
      </c>
      <c r="AI95">
        <v>37819963992</v>
      </c>
      <c r="AJ95">
        <v>41718929352</v>
      </c>
      <c r="AK95">
        <v>54146881437</v>
      </c>
      <c r="AL95">
        <v>55657730514</v>
      </c>
      <c r="AM95">
        <v>55998889983</v>
      </c>
      <c r="AN95">
        <v>48006010995</v>
      </c>
      <c r="AO95">
        <v>45471683511</v>
      </c>
      <c r="AP95">
        <v>51807502221</v>
      </c>
      <c r="AQ95">
        <v>56340049452</v>
      </c>
      <c r="AR95">
        <v>40792925079</v>
      </c>
      <c r="AS95">
        <v>38745968265</v>
      </c>
      <c r="AT95">
        <v>27926339391</v>
      </c>
      <c r="AU95">
        <v>26415490314</v>
      </c>
      <c r="AV95">
        <v>35578058910</v>
      </c>
      <c r="AW95">
        <v>28511184195</v>
      </c>
      <c r="AX95">
        <v>28657395396</v>
      </c>
      <c r="AY95">
        <v>24368533500</v>
      </c>
      <c r="AZ95">
        <v>30606878076</v>
      </c>
      <c r="BA95">
        <v>72833701059</v>
      </c>
      <c r="BB95">
        <v>72833701059</v>
      </c>
      <c r="BC95">
        <v>72833701059</v>
      </c>
      <c r="BD95">
        <v>46846744245</v>
      </c>
      <c r="BE95">
        <v>44106050364</v>
      </c>
      <c r="BF95">
        <v>43149994359</v>
      </c>
      <c r="BG95">
        <v>56917200831</v>
      </c>
      <c r="BH95">
        <v>86363725785</v>
      </c>
      <c r="BI95">
        <v>87638467125</v>
      </c>
      <c r="BJ95">
        <v>75209739060</v>
      </c>
      <c r="BK95">
        <v>66923920350</v>
      </c>
      <c r="BL95">
        <v>73934997720</v>
      </c>
      <c r="BM95">
        <v>67561291020</v>
      </c>
      <c r="BN95">
        <v>66286549680</v>
      </c>
      <c r="BO95">
        <v>56279830161</v>
      </c>
    </row>
    <row r="96" spans="1:67" x14ac:dyDescent="0.4">
      <c r="A96" t="s">
        <v>211</v>
      </c>
      <c r="B96" t="s">
        <v>2431</v>
      </c>
      <c r="C96">
        <v>12</v>
      </c>
      <c r="D96">
        <v>298000000000</v>
      </c>
      <c r="E96">
        <v>374000000000</v>
      </c>
      <c r="F96">
        <v>360000000000</v>
      </c>
      <c r="G96">
        <v>478500000000</v>
      </c>
      <c r="H96">
        <v>860000000000</v>
      </c>
      <c r="I96">
        <v>730000000000</v>
      </c>
      <c r="J96">
        <v>662500000000</v>
      </c>
      <c r="K96">
        <v>777500000000</v>
      </c>
      <c r="L96">
        <v>680000000000</v>
      </c>
      <c r="M96">
        <v>825000000000</v>
      </c>
      <c r="N96">
        <v>642500000000</v>
      </c>
      <c r="O96">
        <v>865000000000</v>
      </c>
      <c r="P96">
        <v>872500000000</v>
      </c>
      <c r="Q96">
        <v>670000000000</v>
      </c>
      <c r="R96">
        <v>857500000000</v>
      </c>
      <c r="S96">
        <v>797500000000</v>
      </c>
      <c r="T96">
        <v>825000000000</v>
      </c>
      <c r="U96">
        <v>835000000000</v>
      </c>
      <c r="V96">
        <v>1120000000000</v>
      </c>
      <c r="W96">
        <v>1405000000000</v>
      </c>
      <c r="X96">
        <v>1780000000000</v>
      </c>
      <c r="Y96">
        <v>1655000000000</v>
      </c>
      <c r="Z96">
        <v>2052500000000</v>
      </c>
      <c r="AA96">
        <v>1962500000000</v>
      </c>
      <c r="AB96">
        <v>1887500000000</v>
      </c>
      <c r="AC96">
        <v>2220000000000</v>
      </c>
      <c r="AD96">
        <v>3060000000000</v>
      </c>
      <c r="AE96">
        <v>2615000000000</v>
      </c>
      <c r="AF96">
        <v>2407500000000</v>
      </c>
      <c r="AG96">
        <v>2425000000000</v>
      </c>
      <c r="AH96">
        <v>2585000000000</v>
      </c>
      <c r="AI96">
        <v>2010000000000</v>
      </c>
      <c r="AJ96">
        <v>1887500000000</v>
      </c>
      <c r="AK96">
        <v>2295000000000</v>
      </c>
      <c r="AL96">
        <v>2555000000000</v>
      </c>
      <c r="AM96">
        <v>2825000000000</v>
      </c>
      <c r="AN96">
        <v>3195000000000</v>
      </c>
      <c r="AO96">
        <v>4720000000000</v>
      </c>
      <c r="AP96">
        <v>4990000000000</v>
      </c>
      <c r="AQ96">
        <v>5550000000000</v>
      </c>
      <c r="AR96">
        <v>5825000000000</v>
      </c>
      <c r="AS96">
        <v>6375000000000</v>
      </c>
      <c r="AT96">
        <v>4389031388700</v>
      </c>
      <c r="AU96">
        <v>5296202751000</v>
      </c>
      <c r="AV96">
        <v>5023526965800</v>
      </c>
      <c r="AW96">
        <v>5238521334900</v>
      </c>
      <c r="AX96">
        <v>5322421576500</v>
      </c>
      <c r="AY96">
        <v>4939626724200</v>
      </c>
      <c r="AZ96">
        <v>4604025757800</v>
      </c>
      <c r="BA96">
        <v>4698413529600</v>
      </c>
      <c r="BB96">
        <v>4808532596700</v>
      </c>
      <c r="BC96">
        <v>4640732113500</v>
      </c>
      <c r="BD96">
        <v>3759779576700</v>
      </c>
      <c r="BE96">
        <v>368112310020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</row>
    <row r="97" spans="1:67" x14ac:dyDescent="0.4">
      <c r="A97" t="s">
        <v>213</v>
      </c>
      <c r="B97" t="s">
        <v>2432</v>
      </c>
      <c r="C97">
        <v>12</v>
      </c>
      <c r="D97">
        <v>30666000000</v>
      </c>
      <c r="E97">
        <v>45622400000</v>
      </c>
      <c r="F97">
        <v>64775200000</v>
      </c>
      <c r="G97">
        <v>77687200000</v>
      </c>
      <c r="H97">
        <v>90491600000</v>
      </c>
      <c r="I97">
        <v>54660800000</v>
      </c>
      <c r="J97">
        <v>53154400000</v>
      </c>
      <c r="K97">
        <v>45945200000</v>
      </c>
      <c r="L97">
        <v>41318400000</v>
      </c>
      <c r="M97">
        <v>50141600000</v>
      </c>
      <c r="N97">
        <v>44438800000</v>
      </c>
      <c r="O97">
        <v>47989600000</v>
      </c>
      <c r="P97">
        <v>45192000000</v>
      </c>
      <c r="Q97">
        <v>42932400000</v>
      </c>
      <c r="R97">
        <v>44223600000</v>
      </c>
      <c r="S97">
        <v>59395200000</v>
      </c>
      <c r="T97">
        <v>80162000000</v>
      </c>
      <c r="U97">
        <v>99637600000</v>
      </c>
      <c r="V97">
        <v>108245600000</v>
      </c>
      <c r="W97">
        <v>213048000000</v>
      </c>
      <c r="X97">
        <v>233492000000</v>
      </c>
      <c r="Y97">
        <v>172160000000</v>
      </c>
      <c r="Z97">
        <v>160539200000</v>
      </c>
      <c r="AA97">
        <v>195186400000</v>
      </c>
      <c r="AB97">
        <v>156020000000</v>
      </c>
      <c r="AC97">
        <v>209604800000</v>
      </c>
      <c r="AD97">
        <v>203364000000</v>
      </c>
      <c r="AE97">
        <v>219504000000</v>
      </c>
      <c r="AF97">
        <v>164628000000</v>
      </c>
      <c r="AG97">
        <v>136436800000</v>
      </c>
      <c r="AH97">
        <v>86940800000</v>
      </c>
      <c r="AI97">
        <v>54015200000</v>
      </c>
      <c r="AJ97">
        <v>80484800000</v>
      </c>
      <c r="AK97">
        <v>56274800000</v>
      </c>
      <c r="AL97">
        <v>57888800000</v>
      </c>
      <c r="AM97">
        <v>56812800000</v>
      </c>
      <c r="AN97">
        <v>45837600000</v>
      </c>
      <c r="AO97">
        <v>38951200000</v>
      </c>
      <c r="AP97">
        <v>41533600000</v>
      </c>
      <c r="AQ97">
        <v>41964000000</v>
      </c>
      <c r="AR97">
        <v>36476400000</v>
      </c>
      <c r="AS97">
        <v>39596800000</v>
      </c>
      <c r="AT97">
        <v>32602800000</v>
      </c>
      <c r="AU97">
        <v>28406400000</v>
      </c>
      <c r="AV97">
        <v>3184960000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</row>
    <row r="98" spans="1:67" x14ac:dyDescent="0.4">
      <c r="A98" t="s">
        <v>215</v>
      </c>
      <c r="B98" t="s">
        <v>2433</v>
      </c>
      <c r="C98">
        <v>12</v>
      </c>
      <c r="D98">
        <v>625273740</v>
      </c>
      <c r="E98">
        <v>748343492</v>
      </c>
      <c r="F98">
        <v>579618832</v>
      </c>
      <c r="G98">
        <v>708643572</v>
      </c>
      <c r="H98">
        <v>851563284</v>
      </c>
      <c r="I98">
        <v>704673580</v>
      </c>
      <c r="J98">
        <v>790028408</v>
      </c>
      <c r="K98">
        <v>738418512</v>
      </c>
      <c r="L98">
        <v>712613564</v>
      </c>
      <c r="M98">
        <v>742388504</v>
      </c>
      <c r="N98">
        <v>994482996</v>
      </c>
      <c r="O98">
        <v>1274367432</v>
      </c>
      <c r="P98">
        <v>1216802548</v>
      </c>
      <c r="Q98">
        <v>1208862564</v>
      </c>
      <c r="R98">
        <v>1222757536</v>
      </c>
      <c r="S98">
        <v>1208862564</v>
      </c>
      <c r="T98">
        <v>1322007336</v>
      </c>
      <c r="U98">
        <v>1284292412</v>
      </c>
      <c r="V98">
        <v>1867881236</v>
      </c>
      <c r="W98">
        <v>1921476128</v>
      </c>
      <c r="X98">
        <v>1842076288</v>
      </c>
      <c r="Y98">
        <v>2298625368</v>
      </c>
      <c r="Z98">
        <v>2332370300</v>
      </c>
      <c r="AA98">
        <v>2600344760</v>
      </c>
      <c r="AB98">
        <v>2431620100</v>
      </c>
      <c r="AC98">
        <v>3326853296</v>
      </c>
      <c r="AD98">
        <v>4791780344</v>
      </c>
      <c r="AE98">
        <v>5732668448</v>
      </c>
      <c r="AF98">
        <v>5168929584</v>
      </c>
      <c r="AG98">
        <v>13408374252</v>
      </c>
      <c r="AH98">
        <v>11953021504</v>
      </c>
      <c r="AI98">
        <v>7325878664</v>
      </c>
      <c r="AJ98">
        <v>9127620876</v>
      </c>
      <c r="AK98">
        <v>8809666368</v>
      </c>
      <c r="AL98">
        <v>8427086960</v>
      </c>
      <c r="AM98">
        <v>7842877864</v>
      </c>
      <c r="AN98">
        <v>7602473236</v>
      </c>
      <c r="AO98">
        <v>7840957296</v>
      </c>
      <c r="AP98">
        <v>8293424424</v>
      </c>
      <c r="AQ98">
        <v>9038505024</v>
      </c>
      <c r="AR98">
        <v>8873232600</v>
      </c>
      <c r="AS98">
        <v>10573286493</v>
      </c>
      <c r="AT98">
        <v>8448973225</v>
      </c>
      <c r="AU98">
        <v>8795452127</v>
      </c>
      <c r="AV98">
        <v>10402887033</v>
      </c>
      <c r="AW98">
        <v>92320770290</v>
      </c>
      <c r="AX98">
        <v>89790210640</v>
      </c>
      <c r="AY98">
        <v>113488157480</v>
      </c>
      <c r="AZ98">
        <v>132750182110</v>
      </c>
      <c r="BA98">
        <v>120943558875</v>
      </c>
      <c r="BB98">
        <v>108396639993</v>
      </c>
      <c r="BC98">
        <v>78870806007</v>
      </c>
      <c r="BD98">
        <v>80525001780</v>
      </c>
      <c r="BE98">
        <v>87766009692</v>
      </c>
      <c r="BF98">
        <v>86923306185</v>
      </c>
      <c r="BG98">
        <v>66448732089</v>
      </c>
      <c r="BH98">
        <v>65075437485</v>
      </c>
      <c r="BI98">
        <v>123076435180</v>
      </c>
      <c r="BJ98">
        <v>117237042270</v>
      </c>
      <c r="BK98">
        <v>87815485685</v>
      </c>
      <c r="BL98">
        <v>90510590105</v>
      </c>
      <c r="BM98">
        <v>86243341440</v>
      </c>
      <c r="BN98">
        <v>85344973300</v>
      </c>
      <c r="BO98">
        <v>89163037895</v>
      </c>
    </row>
    <row r="99" spans="1:67" x14ac:dyDescent="0.4">
      <c r="A99" t="s">
        <v>217</v>
      </c>
      <c r="B99" t="s">
        <v>2434</v>
      </c>
      <c r="C99">
        <v>12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</row>
    <row r="100" spans="1:67" x14ac:dyDescent="0.4">
      <c r="A100" t="s">
        <v>219</v>
      </c>
      <c r="B100" t="s">
        <v>2435</v>
      </c>
      <c r="C100">
        <v>12</v>
      </c>
      <c r="D100">
        <v>4771353600</v>
      </c>
      <c r="E100">
        <v>6374246400</v>
      </c>
      <c r="F100">
        <v>5478451200</v>
      </c>
      <c r="G100">
        <v>6471705600</v>
      </c>
      <c r="H100">
        <v>33575913357</v>
      </c>
      <c r="I100">
        <v>19220451516</v>
      </c>
      <c r="J100">
        <v>36744393812</v>
      </c>
      <c r="K100">
        <v>21725297482</v>
      </c>
      <c r="L100">
        <v>22324274086</v>
      </c>
      <c r="M100">
        <v>23409801804</v>
      </c>
      <c r="N100">
        <v>19552886034</v>
      </c>
      <c r="O100">
        <v>17752992008</v>
      </c>
      <c r="P100">
        <v>19374014578</v>
      </c>
      <c r="Q100">
        <v>17110172713</v>
      </c>
      <c r="R100">
        <v>18161042517</v>
      </c>
      <c r="S100">
        <v>18474067565</v>
      </c>
      <c r="T100">
        <v>18781502880</v>
      </c>
      <c r="U100">
        <v>23773134449</v>
      </c>
      <c r="V100">
        <v>24209133623</v>
      </c>
      <c r="W100">
        <v>25494772213</v>
      </c>
      <c r="X100">
        <v>24952568112</v>
      </c>
      <c r="Y100">
        <v>19860321349</v>
      </c>
      <c r="Z100">
        <v>22638418650</v>
      </c>
      <c r="AA100">
        <v>32590313502</v>
      </c>
      <c r="AB100">
        <v>27907448241</v>
      </c>
      <c r="AC100">
        <v>31057187436</v>
      </c>
      <c r="AD100">
        <v>28992780060</v>
      </c>
      <c r="AE100">
        <v>24765298779</v>
      </c>
      <c r="AF100">
        <v>22670532471</v>
      </c>
      <c r="AG100">
        <v>23687556693</v>
      </c>
      <c r="AH100">
        <v>21380277861</v>
      </c>
      <c r="AI100">
        <v>19141306626</v>
      </c>
      <c r="AJ100">
        <v>20332894707</v>
      </c>
      <c r="AK100">
        <v>22951352592</v>
      </c>
      <c r="AL100">
        <v>22981711524</v>
      </c>
      <c r="AM100">
        <v>21486534123</v>
      </c>
      <c r="AN100">
        <v>21410636793</v>
      </c>
      <c r="AO100">
        <v>21866020773</v>
      </c>
      <c r="AP100">
        <v>22776788733</v>
      </c>
      <c r="AQ100">
        <v>21797713176</v>
      </c>
      <c r="AR100">
        <v>27596269188</v>
      </c>
      <c r="AS100">
        <v>23057608854</v>
      </c>
      <c r="AT100">
        <v>18761819976</v>
      </c>
      <c r="AU100">
        <v>12788700105</v>
      </c>
      <c r="AV100">
        <v>18993573627</v>
      </c>
      <c r="AW100">
        <v>16566023458</v>
      </c>
      <c r="AX100">
        <v>17962006839</v>
      </c>
      <c r="AY100">
        <v>24145203428</v>
      </c>
      <c r="AZ100">
        <v>25193281505</v>
      </c>
      <c r="BA100">
        <v>24364652499</v>
      </c>
      <c r="BB100">
        <v>23078785436</v>
      </c>
      <c r="BC100">
        <v>19821297041</v>
      </c>
      <c r="BD100">
        <v>31376986368</v>
      </c>
      <c r="BE100">
        <v>65816682624</v>
      </c>
      <c r="BF100">
        <v>63226502604</v>
      </c>
      <c r="BG100">
        <v>47474889498</v>
      </c>
      <c r="BH100">
        <v>139904636348</v>
      </c>
      <c r="BI100">
        <v>430760945445</v>
      </c>
      <c r="BJ100">
        <v>301811624634</v>
      </c>
      <c r="BK100">
        <v>224275617612</v>
      </c>
      <c r="BL100">
        <v>176118691640</v>
      </c>
      <c r="BM100">
        <v>193096214590</v>
      </c>
      <c r="BN100">
        <v>220410313500</v>
      </c>
      <c r="BO100">
        <v>166201290450</v>
      </c>
    </row>
    <row r="101" spans="1:67" x14ac:dyDescent="0.4">
      <c r="A101" t="s">
        <v>221</v>
      </c>
      <c r="B101" t="s">
        <v>2436</v>
      </c>
      <c r="C101">
        <v>12</v>
      </c>
      <c r="D101">
        <v>125956590300</v>
      </c>
      <c r="E101">
        <v>159126767720</v>
      </c>
      <c r="F101">
        <v>123838405760</v>
      </c>
      <c r="G101">
        <v>79591107000</v>
      </c>
      <c r="H101">
        <v>201309347475</v>
      </c>
      <c r="I101">
        <v>179067783525</v>
      </c>
      <c r="J101">
        <v>159170006775</v>
      </c>
      <c r="K101">
        <v>140444123625</v>
      </c>
      <c r="L101">
        <v>125233921275</v>
      </c>
      <c r="M101">
        <v>160341900375</v>
      </c>
      <c r="N101">
        <v>102992357325</v>
      </c>
      <c r="O101">
        <v>123903333750</v>
      </c>
      <c r="P101">
        <v>86305080750</v>
      </c>
      <c r="Q101">
        <v>67714114440</v>
      </c>
      <c r="R101">
        <v>61540929195</v>
      </c>
      <c r="S101">
        <v>53585793570</v>
      </c>
      <c r="T101">
        <v>79424074080</v>
      </c>
      <c r="U101">
        <v>112390156110</v>
      </c>
      <c r="V101">
        <v>148920138900</v>
      </c>
      <c r="W101">
        <v>139373976150</v>
      </c>
      <c r="X101">
        <v>161648355900</v>
      </c>
      <c r="Y101">
        <v>183922735650</v>
      </c>
      <c r="Z101">
        <v>181377092250</v>
      </c>
      <c r="AA101">
        <v>224016619200</v>
      </c>
      <c r="AB101">
        <v>222107386650</v>
      </c>
      <c r="AC101">
        <v>274929487200</v>
      </c>
      <c r="AD101">
        <v>336661339650</v>
      </c>
      <c r="AE101">
        <v>315023370750</v>
      </c>
      <c r="AF101">
        <v>212561223900</v>
      </c>
      <c r="AG101">
        <v>187104789900</v>
      </c>
      <c r="AH101">
        <v>184559146500</v>
      </c>
      <c r="AI101">
        <v>134282689350</v>
      </c>
      <c r="AJ101">
        <v>111626463090</v>
      </c>
      <c r="AK101">
        <v>13746474360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</row>
    <row r="102" spans="1:67" x14ac:dyDescent="0.4">
      <c r="A102" t="s">
        <v>223</v>
      </c>
      <c r="B102" t="s">
        <v>2437</v>
      </c>
      <c r="C102">
        <v>12</v>
      </c>
      <c r="D102">
        <v>11766268560</v>
      </c>
      <c r="E102">
        <v>12971593632</v>
      </c>
      <c r="F102">
        <v>8963409464</v>
      </c>
      <c r="G102">
        <v>10560943488</v>
      </c>
      <c r="H102">
        <v>46968961897</v>
      </c>
      <c r="I102">
        <v>40026768133</v>
      </c>
      <c r="J102">
        <v>32230819328</v>
      </c>
      <c r="K102">
        <v>18604146752</v>
      </c>
      <c r="L102">
        <v>17097512192</v>
      </c>
      <c r="M102">
        <v>15936845568</v>
      </c>
      <c r="N102">
        <v>9553179136</v>
      </c>
      <c r="O102">
        <v>2020006155</v>
      </c>
      <c r="P102">
        <v>2524112513</v>
      </c>
      <c r="Q102">
        <v>3499440425</v>
      </c>
      <c r="R102">
        <v>2611660497</v>
      </c>
      <c r="S102">
        <v>2148079284</v>
      </c>
      <c r="T102">
        <v>1956213300</v>
      </c>
      <c r="U102">
        <v>1956213300</v>
      </c>
      <c r="V102">
        <v>1956213300</v>
      </c>
      <c r="W102">
        <v>1956213300</v>
      </c>
      <c r="X102">
        <v>1956213300</v>
      </c>
      <c r="Y102">
        <v>1956213300</v>
      </c>
      <c r="Z102">
        <v>1956213300</v>
      </c>
      <c r="AA102">
        <v>1956213300</v>
      </c>
      <c r="AB102">
        <v>1956213300</v>
      </c>
      <c r="AC102">
        <v>1956213300</v>
      </c>
      <c r="AD102">
        <v>5472143808</v>
      </c>
      <c r="AE102">
        <v>9248693760</v>
      </c>
      <c r="AF102">
        <v>9261539168</v>
      </c>
      <c r="AG102">
        <v>7604481536</v>
      </c>
      <c r="AH102">
        <v>5253771872</v>
      </c>
      <c r="AI102">
        <v>4547274432</v>
      </c>
      <c r="AJ102">
        <v>6949365728</v>
      </c>
      <c r="AK102">
        <v>9492756512</v>
      </c>
      <c r="AL102">
        <v>9942345792</v>
      </c>
      <c r="AM102">
        <v>3527670510</v>
      </c>
      <c r="AN102">
        <v>5468932980</v>
      </c>
      <c r="AO102">
        <v>79111664100</v>
      </c>
      <c r="AP102">
        <v>63873797400</v>
      </c>
      <c r="AQ102">
        <v>60325253100</v>
      </c>
      <c r="AR102">
        <v>64291273200</v>
      </c>
      <c r="AS102">
        <v>54063116100</v>
      </c>
      <c r="AT102">
        <v>36821365560</v>
      </c>
      <c r="AU102">
        <v>36445637340</v>
      </c>
      <c r="AV102">
        <v>69509720700</v>
      </c>
      <c r="AW102">
        <v>49888358100</v>
      </c>
      <c r="AX102">
        <v>58864087800</v>
      </c>
      <c r="AY102">
        <v>55941757200</v>
      </c>
      <c r="AZ102">
        <v>56985446700</v>
      </c>
      <c r="BA102">
        <v>58029136200</v>
      </c>
      <c r="BB102">
        <v>70344672300</v>
      </c>
      <c r="BC102">
        <v>64291103800</v>
      </c>
      <c r="BD102">
        <v>70761961650</v>
      </c>
      <c r="BE102">
        <v>62621205000</v>
      </c>
      <c r="BF102">
        <v>70970699000</v>
      </c>
      <c r="BG102">
        <v>55106660400</v>
      </c>
      <c r="BH102">
        <v>81198829150</v>
      </c>
      <c r="BI102">
        <v>75354183350</v>
      </c>
      <c r="BJ102">
        <v>67630901400</v>
      </c>
      <c r="BK102">
        <v>110004583450</v>
      </c>
      <c r="BL102">
        <v>101655089450</v>
      </c>
      <c r="BM102">
        <v>128582207600</v>
      </c>
      <c r="BN102">
        <v>163650082400</v>
      </c>
      <c r="BO102">
        <v>142567610050</v>
      </c>
    </row>
    <row r="103" spans="1:67" x14ac:dyDescent="0.4">
      <c r="A103" t="s">
        <v>225</v>
      </c>
      <c r="B103" t="s">
        <v>2438</v>
      </c>
      <c r="C103">
        <v>12</v>
      </c>
      <c r="D103">
        <v>90643552676</v>
      </c>
      <c r="E103">
        <v>92902827806</v>
      </c>
      <c r="F103">
        <v>70804965344</v>
      </c>
      <c r="G103">
        <v>92902827806</v>
      </c>
      <c r="H103">
        <v>133082063610</v>
      </c>
      <c r="I103">
        <v>95413133506</v>
      </c>
      <c r="J103">
        <v>90141491536</v>
      </c>
      <c r="K103">
        <v>59257559124</v>
      </c>
      <c r="L103">
        <v>60261681404</v>
      </c>
      <c r="M103">
        <v>111474913858</v>
      </c>
      <c r="N103">
        <v>585986572500</v>
      </c>
      <c r="O103">
        <v>519016678500</v>
      </c>
      <c r="P103">
        <v>541339976500</v>
      </c>
      <c r="Q103">
        <v>496693380500</v>
      </c>
      <c r="R103">
        <v>502900000000</v>
      </c>
      <c r="S103">
        <v>540350000000</v>
      </c>
      <c r="T103">
        <v>60776000000</v>
      </c>
      <c r="U103">
        <v>65591000000</v>
      </c>
      <c r="V103">
        <v>87205000000</v>
      </c>
      <c r="W103">
        <v>68694000000</v>
      </c>
      <c r="X103">
        <v>67838000000</v>
      </c>
      <c r="Y103">
        <v>65163000000</v>
      </c>
      <c r="Z103">
        <v>67517000000</v>
      </c>
      <c r="AA103">
        <v>87098000000</v>
      </c>
      <c r="AB103">
        <v>90415000000</v>
      </c>
      <c r="AC103">
        <v>110210000000</v>
      </c>
      <c r="AD103">
        <v>107000000000</v>
      </c>
      <c r="AE103">
        <v>93090000000</v>
      </c>
      <c r="AF103">
        <v>103041000000</v>
      </c>
      <c r="AG103">
        <v>117165000000</v>
      </c>
      <c r="AH103">
        <v>82176000000</v>
      </c>
      <c r="AI103">
        <v>50450500000</v>
      </c>
      <c r="AJ103">
        <v>74900000000</v>
      </c>
      <c r="AK103">
        <v>97049000000</v>
      </c>
      <c r="AL103">
        <v>123050000000</v>
      </c>
      <c r="AM103">
        <v>107535000000</v>
      </c>
      <c r="AN103">
        <v>127330000000</v>
      </c>
      <c r="AO103">
        <v>110210000000</v>
      </c>
      <c r="AP103">
        <v>112885000000</v>
      </c>
      <c r="AQ103">
        <v>106679000000</v>
      </c>
      <c r="AR103">
        <v>94267000000</v>
      </c>
      <c r="AS103">
        <v>87419000000</v>
      </c>
      <c r="AT103">
        <v>67838000000</v>
      </c>
      <c r="AU103">
        <v>81641000000</v>
      </c>
      <c r="AV103">
        <v>89559000000</v>
      </c>
      <c r="AW103">
        <v>87740000000</v>
      </c>
      <c r="AX103">
        <v>86670000000</v>
      </c>
      <c r="AY103">
        <v>121980000000</v>
      </c>
      <c r="AZ103">
        <v>147660000000</v>
      </c>
      <c r="BA103">
        <v>169595000000</v>
      </c>
      <c r="BB103">
        <v>184040000000</v>
      </c>
      <c r="BC103">
        <v>181365000000</v>
      </c>
      <c r="BD103">
        <v>209864912600</v>
      </c>
      <c r="BE103">
        <v>168848011150</v>
      </c>
      <c r="BF103">
        <v>162875895000</v>
      </c>
      <c r="BG103">
        <v>180249323800</v>
      </c>
      <c r="BH103">
        <v>193495127700</v>
      </c>
      <c r="BI103">
        <v>236738447700</v>
      </c>
      <c r="BJ103">
        <v>195140790000</v>
      </c>
      <c r="BK103">
        <v>177922485000</v>
      </c>
      <c r="BL103">
        <v>172756993500</v>
      </c>
      <c r="BM103">
        <v>154964745000</v>
      </c>
      <c r="BN103">
        <v>167017558500</v>
      </c>
      <c r="BO103">
        <v>170760278000</v>
      </c>
    </row>
    <row r="104" spans="1:67" x14ac:dyDescent="0.4">
      <c r="A104" t="s">
        <v>227</v>
      </c>
      <c r="B104" t="s">
        <v>2439</v>
      </c>
      <c r="C104">
        <v>12</v>
      </c>
      <c r="D104">
        <v>636400000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</row>
    <row r="105" spans="1:67" x14ac:dyDescent="0.4">
      <c r="A105" t="s">
        <v>229</v>
      </c>
      <c r="B105" t="s">
        <v>2440</v>
      </c>
      <c r="C105">
        <v>12</v>
      </c>
      <c r="D105">
        <v>681000000</v>
      </c>
      <c r="E105">
        <v>671400000</v>
      </c>
      <c r="F105">
        <v>896400000</v>
      </c>
      <c r="G105">
        <v>1015200000</v>
      </c>
      <c r="H105">
        <v>1062600000</v>
      </c>
      <c r="I105">
        <v>583200000</v>
      </c>
      <c r="J105">
        <v>654600000</v>
      </c>
      <c r="K105">
        <v>564600000</v>
      </c>
      <c r="L105">
        <v>490800000</v>
      </c>
      <c r="M105">
        <v>469800000</v>
      </c>
      <c r="N105">
        <v>397200000</v>
      </c>
      <c r="O105">
        <v>451800000</v>
      </c>
      <c r="P105">
        <v>412800000</v>
      </c>
      <c r="Q105">
        <v>349200000</v>
      </c>
      <c r="R105">
        <v>427200000</v>
      </c>
      <c r="S105">
        <v>466800000</v>
      </c>
      <c r="T105">
        <v>584400000</v>
      </c>
      <c r="U105">
        <v>783420000</v>
      </c>
      <c r="V105">
        <v>955680000</v>
      </c>
      <c r="W105">
        <v>1142460000</v>
      </c>
      <c r="X105">
        <v>1113420000</v>
      </c>
      <c r="Y105">
        <v>869880000</v>
      </c>
      <c r="Z105">
        <v>976140000</v>
      </c>
      <c r="AA105">
        <v>1001880000</v>
      </c>
      <c r="AB105">
        <v>1263240000</v>
      </c>
      <c r="AC105">
        <v>1708080000</v>
      </c>
      <c r="AD105">
        <v>1567500000</v>
      </c>
      <c r="AE105">
        <v>1426260000</v>
      </c>
      <c r="AF105">
        <v>1417680000</v>
      </c>
      <c r="AG105">
        <v>1263240000</v>
      </c>
      <c r="AH105">
        <v>1059300000</v>
      </c>
      <c r="AI105">
        <v>1044120000</v>
      </c>
      <c r="AJ105">
        <v>1038180000</v>
      </c>
      <c r="AK105">
        <v>1512984000</v>
      </c>
      <c r="AL105">
        <v>12908280000</v>
      </c>
      <c r="AM105">
        <v>12458160000</v>
      </c>
      <c r="AN105">
        <v>13706880000</v>
      </c>
      <c r="AO105">
        <v>13394700000</v>
      </c>
      <c r="AP105">
        <v>15412980000</v>
      </c>
      <c r="AQ105">
        <v>15064500000</v>
      </c>
      <c r="AR105">
        <v>13815780000</v>
      </c>
      <c r="AS105">
        <v>13605240000</v>
      </c>
      <c r="AT105">
        <v>13815780000</v>
      </c>
      <c r="AU105">
        <v>13670580000</v>
      </c>
      <c r="AV105">
        <v>15826800000</v>
      </c>
      <c r="AW105">
        <v>22905300000</v>
      </c>
      <c r="AX105">
        <v>19885140000</v>
      </c>
      <c r="AY105">
        <v>15166140000</v>
      </c>
      <c r="AZ105">
        <v>17213460000</v>
      </c>
      <c r="BA105">
        <v>16763340000</v>
      </c>
      <c r="BB105">
        <v>17148120000</v>
      </c>
      <c r="BC105">
        <v>17787000000</v>
      </c>
      <c r="BD105">
        <v>18730800000</v>
      </c>
      <c r="BE105">
        <v>18050000000</v>
      </c>
      <c r="BF105">
        <v>18430000000</v>
      </c>
      <c r="BG105">
        <v>17860000000</v>
      </c>
      <c r="BH105">
        <v>21052000000</v>
      </c>
      <c r="BI105">
        <v>33820000000</v>
      </c>
      <c r="BJ105">
        <v>22420000000</v>
      </c>
      <c r="BK105">
        <v>27968000000</v>
      </c>
      <c r="BL105">
        <v>27322000000</v>
      </c>
      <c r="BM105">
        <v>26790000000</v>
      </c>
      <c r="BN105">
        <v>44992000000</v>
      </c>
      <c r="BO105">
        <v>32604000000</v>
      </c>
    </row>
    <row r="106" spans="1:67" x14ac:dyDescent="0.4">
      <c r="A106" t="s">
        <v>231</v>
      </c>
      <c r="B106" t="s">
        <v>2441</v>
      </c>
      <c r="C106">
        <v>12</v>
      </c>
      <c r="D106">
        <v>585630033100</v>
      </c>
      <c r="E106">
        <v>616096335400</v>
      </c>
      <c r="F106">
        <v>440068811000</v>
      </c>
      <c r="G106">
        <v>501001415600</v>
      </c>
      <c r="H106">
        <v>981691963000</v>
      </c>
      <c r="I106">
        <v>1019254696100</v>
      </c>
      <c r="J106">
        <v>840671362800</v>
      </c>
      <c r="K106">
        <v>718778069100</v>
      </c>
      <c r="L106">
        <v>573532759800</v>
      </c>
      <c r="M106">
        <v>912438481500</v>
      </c>
      <c r="N106">
        <v>592153953300</v>
      </c>
      <c r="O106">
        <v>422830827160</v>
      </c>
      <c r="P106">
        <v>298262409200</v>
      </c>
      <c r="Q106">
        <v>219117547090</v>
      </c>
      <c r="R106">
        <v>291559027470</v>
      </c>
      <c r="S106">
        <v>267172786550</v>
      </c>
      <c r="T106">
        <v>345352205970</v>
      </c>
      <c r="U106">
        <v>494897242200</v>
      </c>
      <c r="V106">
        <v>606069811100</v>
      </c>
      <c r="W106">
        <v>624000870600</v>
      </c>
      <c r="X106">
        <v>634759506300</v>
      </c>
      <c r="Y106">
        <v>580966327800</v>
      </c>
      <c r="Z106">
        <v>625793976550</v>
      </c>
      <c r="AA106">
        <v>699311320500</v>
      </c>
      <c r="AB106">
        <v>557655950450</v>
      </c>
      <c r="AC106">
        <v>713656168100</v>
      </c>
      <c r="AD106">
        <v>860690856000</v>
      </c>
      <c r="AE106">
        <v>563035268300</v>
      </c>
      <c r="AF106">
        <v>548690420700</v>
      </c>
      <c r="AG106">
        <v>788966618000</v>
      </c>
      <c r="AH106">
        <v>943173729700</v>
      </c>
      <c r="AI106">
        <v>597104281350</v>
      </c>
      <c r="AJ106">
        <v>557655950450</v>
      </c>
      <c r="AK106">
        <v>606069811100</v>
      </c>
      <c r="AL106">
        <v>577380115900</v>
      </c>
      <c r="AM106">
        <v>591724963500</v>
      </c>
      <c r="AN106">
        <v>588138751600</v>
      </c>
      <c r="AO106">
        <v>717242380000</v>
      </c>
      <c r="AP106">
        <v>1018484179600</v>
      </c>
      <c r="AQ106">
        <v>1323312191100</v>
      </c>
      <c r="AR106">
        <v>1771588678600</v>
      </c>
      <c r="AS106">
        <v>2097933961500</v>
      </c>
      <c r="AT106">
        <v>2248554861300</v>
      </c>
      <c r="AU106">
        <v>1649657474000</v>
      </c>
      <c r="AV106">
        <v>1705243758450</v>
      </c>
      <c r="AW106">
        <v>1368139839850</v>
      </c>
      <c r="AX106">
        <v>1368139839850</v>
      </c>
      <c r="AY106">
        <v>1027449709350</v>
      </c>
      <c r="AZ106">
        <v>1144001596100</v>
      </c>
      <c r="BA106">
        <v>1115311900900</v>
      </c>
      <c r="BB106">
        <v>1090208417600</v>
      </c>
      <c r="BC106">
        <v>928828882100</v>
      </c>
      <c r="BD106">
        <v>977242742750</v>
      </c>
      <c r="BE106">
        <v>1161932655600</v>
      </c>
      <c r="BF106">
        <v>1355588098200</v>
      </c>
      <c r="BG106">
        <v>1000553120100</v>
      </c>
      <c r="BH106">
        <v>1196001668650</v>
      </c>
      <c r="BI106">
        <v>1561795282450</v>
      </c>
      <c r="BJ106">
        <v>1079449781900</v>
      </c>
      <c r="BK106">
        <v>989794484400</v>
      </c>
      <c r="BL106">
        <v>986208272500</v>
      </c>
      <c r="BM106">
        <v>891173657150</v>
      </c>
      <c r="BN106">
        <v>898346080950</v>
      </c>
      <c r="BO106">
        <v>916277140450</v>
      </c>
    </row>
    <row r="107" spans="1:67" x14ac:dyDescent="0.4">
      <c r="A107" t="s">
        <v>233</v>
      </c>
      <c r="B107" t="s">
        <v>2442</v>
      </c>
      <c r="C107">
        <v>12</v>
      </c>
      <c r="D107">
        <v>819424000000</v>
      </c>
      <c r="E107">
        <v>1390816000000</v>
      </c>
      <c r="F107">
        <v>1062816000000</v>
      </c>
      <c r="G107">
        <v>1390816000000</v>
      </c>
      <c r="H107">
        <v>2120992000000</v>
      </c>
      <c r="I107">
        <v>2642528000000</v>
      </c>
      <c r="J107">
        <v>2596160000000</v>
      </c>
      <c r="K107">
        <v>2776960000000</v>
      </c>
      <c r="L107">
        <v>2095488000000</v>
      </c>
      <c r="M107">
        <v>3018048000000</v>
      </c>
      <c r="N107">
        <v>2944416000000</v>
      </c>
      <c r="O107">
        <v>3582400000000</v>
      </c>
      <c r="P107">
        <v>3766400000000</v>
      </c>
      <c r="Q107">
        <v>3790960000000</v>
      </c>
      <c r="R107">
        <v>4588400000000</v>
      </c>
      <c r="S107">
        <v>4962600000000</v>
      </c>
      <c r="T107">
        <v>7207720000000</v>
      </c>
      <c r="U107">
        <v>7330400000000</v>
      </c>
      <c r="V107">
        <v>11900400000000</v>
      </c>
      <c r="W107">
        <v>17382129587256</v>
      </c>
      <c r="X107">
        <v>12813461850528</v>
      </c>
      <c r="Y107">
        <v>12620793996207</v>
      </c>
      <c r="Z107">
        <v>15790894423800</v>
      </c>
      <c r="AA107">
        <v>16959838241860</v>
      </c>
      <c r="AB107">
        <v>17896761394743</v>
      </c>
      <c r="AC107">
        <v>25153216075749</v>
      </c>
      <c r="AD107">
        <v>35320149624890</v>
      </c>
      <c r="AE107">
        <v>36865730994044</v>
      </c>
      <c r="AF107">
        <v>40176102339476</v>
      </c>
      <c r="AG107">
        <v>33103909694248</v>
      </c>
      <c r="AH107">
        <v>21818494854842</v>
      </c>
      <c r="AI107">
        <v>13316792454098</v>
      </c>
      <c r="AJ107">
        <v>13091067476916</v>
      </c>
      <c r="AK107">
        <v>15761991016960</v>
      </c>
      <c r="AL107">
        <v>16778334037785</v>
      </c>
      <c r="AM107">
        <v>13507221088488</v>
      </c>
      <c r="AN107">
        <v>12792580515072</v>
      </c>
      <c r="AO107">
        <v>9999344482215</v>
      </c>
      <c r="AP107">
        <v>8769740538240</v>
      </c>
      <c r="AQ107">
        <v>16999024996943</v>
      </c>
      <c r="AR107">
        <v>14291415706186</v>
      </c>
      <c r="AS107">
        <v>18145750536704</v>
      </c>
      <c r="AT107">
        <v>10887480561664</v>
      </c>
      <c r="AU107">
        <v>8405608367351</v>
      </c>
      <c r="AV107">
        <v>11181867031134</v>
      </c>
      <c r="AW107">
        <v>9471271690072</v>
      </c>
      <c r="AX107">
        <v>5369321721485</v>
      </c>
      <c r="AY107">
        <v>1968684426625</v>
      </c>
      <c r="AZ107">
        <v>1592820777750</v>
      </c>
      <c r="BA107">
        <v>1314208562500</v>
      </c>
      <c r="BB107">
        <v>1440372584500</v>
      </c>
      <c r="BC107">
        <v>1253754968625</v>
      </c>
      <c r="BD107">
        <v>1599301210500</v>
      </c>
      <c r="BE107">
        <v>1594482678750</v>
      </c>
      <c r="BF107">
        <v>1676251021250</v>
      </c>
      <c r="BG107">
        <v>981220110000</v>
      </c>
      <c r="BH107">
        <v>196244022000</v>
      </c>
      <c r="BI107">
        <v>196244022000</v>
      </c>
      <c r="BJ107">
        <v>208615386000</v>
      </c>
      <c r="BK107">
        <v>1921514338990</v>
      </c>
      <c r="BL107">
        <v>3306011570140</v>
      </c>
      <c r="BM107">
        <v>1901370079980</v>
      </c>
      <c r="BN107">
        <v>1708663652955</v>
      </c>
      <c r="BO107">
        <v>1588757431695</v>
      </c>
    </row>
    <row r="108" spans="1:67" x14ac:dyDescent="0.4">
      <c r="A108" t="s">
        <v>235</v>
      </c>
      <c r="B108" t="s">
        <v>2443</v>
      </c>
      <c r="C108">
        <v>12</v>
      </c>
      <c r="D108">
        <v>5498100000</v>
      </c>
      <c r="E108">
        <v>16896600000</v>
      </c>
      <c r="F108">
        <v>11175000000</v>
      </c>
      <c r="G108">
        <v>29412600000</v>
      </c>
      <c r="H108">
        <v>46130400000</v>
      </c>
      <c r="I108">
        <v>32005200000</v>
      </c>
      <c r="J108">
        <v>24048600000</v>
      </c>
      <c r="K108">
        <v>22618200000</v>
      </c>
      <c r="L108">
        <v>17880000000</v>
      </c>
      <c r="M108">
        <v>28429200000</v>
      </c>
      <c r="N108">
        <v>29189100000</v>
      </c>
      <c r="O108">
        <v>31200600000</v>
      </c>
      <c r="P108">
        <v>35894100000</v>
      </c>
      <c r="Q108">
        <v>34687200000</v>
      </c>
      <c r="R108">
        <v>312900000000</v>
      </c>
      <c r="S108">
        <v>346872000000</v>
      </c>
      <c r="T108">
        <v>422862000000</v>
      </c>
      <c r="U108">
        <v>625800000000</v>
      </c>
      <c r="V108">
        <v>925290000000</v>
      </c>
      <c r="W108">
        <v>1305240000000</v>
      </c>
      <c r="X108">
        <v>1086210000000</v>
      </c>
      <c r="Y108">
        <v>1189020000000</v>
      </c>
      <c r="Z108">
        <v>1117500000000</v>
      </c>
      <c r="AA108">
        <v>1054920000000</v>
      </c>
      <c r="AB108">
        <v>1162200000000</v>
      </c>
      <c r="AC108">
        <v>1492980000000</v>
      </c>
      <c r="AD108">
        <v>1609200000000</v>
      </c>
      <c r="AE108">
        <v>2279700000000</v>
      </c>
      <c r="AF108">
        <v>1868460000000</v>
      </c>
      <c r="AG108">
        <v>2038320000000</v>
      </c>
      <c r="AH108">
        <v>1671780000000</v>
      </c>
      <c r="AI108">
        <v>1260540000000</v>
      </c>
      <c r="AJ108">
        <v>1117500000000</v>
      </c>
      <c r="AK108">
        <v>1421460000000</v>
      </c>
      <c r="AL108">
        <v>1944450000000</v>
      </c>
      <c r="AM108">
        <v>1671780000000</v>
      </c>
      <c r="AN108">
        <v>1636020000000</v>
      </c>
      <c r="AO108">
        <v>2190300000000</v>
      </c>
      <c r="AP108">
        <v>1984680000000</v>
      </c>
      <c r="AQ108">
        <v>2337810000000</v>
      </c>
      <c r="AR108">
        <v>2735640000000</v>
      </c>
      <c r="AS108">
        <v>2842920000000</v>
      </c>
      <c r="AT108">
        <v>2623890000000</v>
      </c>
      <c r="AU108">
        <v>3084300000000</v>
      </c>
      <c r="AV108">
        <v>2914440000000</v>
      </c>
      <c r="AW108">
        <v>2646240000000</v>
      </c>
      <c r="AX108">
        <v>3093240000000</v>
      </c>
      <c r="AY108">
        <v>2977020000000</v>
      </c>
      <c r="AZ108">
        <v>2838450000000</v>
      </c>
      <c r="BA108">
        <v>2708820000000</v>
      </c>
      <c r="BB108">
        <v>2614950000000</v>
      </c>
      <c r="BC108">
        <v>2905500000000</v>
      </c>
      <c r="BD108">
        <v>2744580000000</v>
      </c>
      <c r="BE108">
        <v>2579190000000</v>
      </c>
      <c r="BF108">
        <v>2601540000000</v>
      </c>
      <c r="BG108">
        <v>2324400000000</v>
      </c>
      <c r="BH108">
        <v>2217120000000</v>
      </c>
      <c r="BI108">
        <v>2637300000000</v>
      </c>
      <c r="BJ108">
        <v>2704350000000</v>
      </c>
      <c r="BK108">
        <v>3222870000000</v>
      </c>
      <c r="BL108">
        <v>2968080000000</v>
      </c>
      <c r="BM108">
        <v>2614950000000</v>
      </c>
      <c r="BN108">
        <v>3240750000000</v>
      </c>
      <c r="BO108">
        <v>2816100000000</v>
      </c>
    </row>
    <row r="109" spans="1:67" x14ac:dyDescent="0.4">
      <c r="A109" t="s">
        <v>237</v>
      </c>
      <c r="B109" t="s">
        <v>2444</v>
      </c>
      <c r="C109">
        <v>12</v>
      </c>
      <c r="D109">
        <v>34314000000</v>
      </c>
      <c r="E109">
        <v>36372000000</v>
      </c>
      <c r="F109">
        <v>33012000000</v>
      </c>
      <c r="G109">
        <v>48132000000</v>
      </c>
      <c r="H109">
        <v>62580000000</v>
      </c>
      <c r="I109">
        <v>43932000000</v>
      </c>
      <c r="J109">
        <v>48300000000</v>
      </c>
      <c r="K109">
        <v>47712000000</v>
      </c>
      <c r="L109">
        <v>34440000000</v>
      </c>
      <c r="M109">
        <v>39648000000</v>
      </c>
      <c r="N109">
        <v>37380000000</v>
      </c>
      <c r="O109">
        <v>33516000000</v>
      </c>
      <c r="P109">
        <v>34776000000</v>
      </c>
      <c r="Q109">
        <v>31920000000</v>
      </c>
      <c r="R109">
        <v>38808000000</v>
      </c>
      <c r="S109">
        <v>38472000000</v>
      </c>
      <c r="T109">
        <v>50820000000</v>
      </c>
      <c r="U109">
        <v>49896000000</v>
      </c>
      <c r="V109">
        <v>133980000000</v>
      </c>
      <c r="W109">
        <v>99540000000</v>
      </c>
      <c r="X109">
        <v>91980000000</v>
      </c>
      <c r="Y109">
        <v>106680000000</v>
      </c>
      <c r="Z109">
        <v>131040000000</v>
      </c>
      <c r="AA109">
        <v>126000000000</v>
      </c>
      <c r="AB109">
        <v>141960000000</v>
      </c>
      <c r="AC109">
        <v>208320000000</v>
      </c>
      <c r="AD109">
        <v>174720000000</v>
      </c>
      <c r="AE109">
        <v>176400000000</v>
      </c>
      <c r="AF109">
        <v>180600000000</v>
      </c>
      <c r="AG109">
        <v>206640000000</v>
      </c>
      <c r="AH109">
        <v>149100000000</v>
      </c>
      <c r="AI109">
        <v>113820000000</v>
      </c>
      <c r="AJ109">
        <v>94920000000</v>
      </c>
      <c r="AK109">
        <v>111720000000</v>
      </c>
      <c r="AL109">
        <v>105420000000</v>
      </c>
      <c r="AM109">
        <v>105000000000</v>
      </c>
      <c r="AN109">
        <v>122220000000</v>
      </c>
      <c r="AO109">
        <v>121800000000</v>
      </c>
      <c r="AP109">
        <v>114240000000</v>
      </c>
      <c r="AQ109">
        <v>135240000000</v>
      </c>
      <c r="AR109">
        <v>132300000000</v>
      </c>
      <c r="AS109">
        <v>128520000000</v>
      </c>
      <c r="AT109">
        <v>123480000000</v>
      </c>
      <c r="AU109">
        <v>129360000000</v>
      </c>
      <c r="AV109">
        <v>150780000000</v>
      </c>
      <c r="AW109">
        <v>140700000000</v>
      </c>
      <c r="AX109">
        <v>150780000000</v>
      </c>
      <c r="AY109">
        <v>154560000000</v>
      </c>
      <c r="AZ109">
        <v>174300000000</v>
      </c>
      <c r="BA109">
        <v>158760000000</v>
      </c>
      <c r="BB109">
        <v>157500000000</v>
      </c>
      <c r="BC109">
        <v>157920000000</v>
      </c>
      <c r="BD109">
        <v>178920000000</v>
      </c>
      <c r="BE109">
        <v>193200000000</v>
      </c>
      <c r="BF109">
        <v>252000000000</v>
      </c>
      <c r="BG109">
        <v>219660000000</v>
      </c>
      <c r="BH109">
        <v>255780000000</v>
      </c>
      <c r="BI109">
        <v>314580000000</v>
      </c>
      <c r="BJ109">
        <v>304500000000</v>
      </c>
      <c r="BK109">
        <v>385980000000</v>
      </c>
      <c r="BL109">
        <v>436800000000</v>
      </c>
      <c r="BM109">
        <v>404880000000</v>
      </c>
      <c r="BN109">
        <v>389760000000</v>
      </c>
      <c r="BO109">
        <v>333480000000</v>
      </c>
    </row>
    <row r="110" spans="1:67" x14ac:dyDescent="0.4">
      <c r="A110" t="s">
        <v>239</v>
      </c>
      <c r="B110" t="s">
        <v>2445</v>
      </c>
      <c r="C110">
        <v>12</v>
      </c>
      <c r="D110">
        <v>1091141184378</v>
      </c>
      <c r="E110">
        <v>1408324067520</v>
      </c>
      <c r="F110">
        <v>1953533314012</v>
      </c>
      <c r="G110">
        <v>2182595297824</v>
      </c>
      <c r="H110">
        <v>2470274654264</v>
      </c>
      <c r="I110">
        <v>1496671695330</v>
      </c>
      <c r="J110">
        <v>1846960944557</v>
      </c>
      <c r="K110">
        <v>1426453256868</v>
      </c>
      <c r="L110">
        <v>1397277289622</v>
      </c>
      <c r="M110">
        <v>1683824537130</v>
      </c>
      <c r="N110">
        <v>1594685354766</v>
      </c>
      <c r="O110">
        <v>1737034506924</v>
      </c>
      <c r="P110">
        <v>2076296006160</v>
      </c>
      <c r="Q110">
        <v>2450975949051</v>
      </c>
      <c r="R110">
        <v>3939685992690</v>
      </c>
      <c r="S110">
        <v>4548326837558</v>
      </c>
      <c r="T110">
        <v>5592491985731</v>
      </c>
      <c r="U110">
        <v>7119753325188</v>
      </c>
      <c r="V110">
        <v>8453575238220</v>
      </c>
      <c r="W110">
        <v>9264687047644</v>
      </c>
      <c r="X110">
        <v>9589133286208</v>
      </c>
      <c r="Y110">
        <v>8994318969160</v>
      </c>
      <c r="Z110">
        <v>9192590408176</v>
      </c>
      <c r="AA110">
        <v>11283453544524</v>
      </c>
      <c r="AB110">
        <v>12617275457556</v>
      </c>
      <c r="AC110">
        <v>16943202583160</v>
      </c>
      <c r="AD110">
        <v>21918014611920</v>
      </c>
      <c r="AE110">
        <v>18637522841476</v>
      </c>
      <c r="AF110">
        <v>16258265573284</v>
      </c>
      <c r="AG110">
        <v>16582711811848</v>
      </c>
      <c r="AH110">
        <v>8543697931048</v>
      </c>
      <c r="AI110">
        <v>5765867960328</v>
      </c>
      <c r="AJ110">
        <v>8273564645696</v>
      </c>
      <c r="AK110">
        <v>7885964108278</v>
      </c>
      <c r="AL110">
        <v>8557112123515</v>
      </c>
      <c r="AM110">
        <v>8239184071609</v>
      </c>
      <c r="AN110">
        <v>7688637967458</v>
      </c>
      <c r="AO110">
        <v>5955469472490</v>
      </c>
      <c r="AP110">
        <v>6941605006605</v>
      </c>
      <c r="AQ110">
        <v>6540923362500</v>
      </c>
      <c r="AR110">
        <v>6128432700000</v>
      </c>
      <c r="AS110">
        <v>5101712962500</v>
      </c>
      <c r="AT110">
        <v>2436818191500</v>
      </c>
      <c r="AU110">
        <v>2400806100000</v>
      </c>
      <c r="AV110">
        <v>2552857153000</v>
      </c>
      <c r="AW110">
        <v>2228748329500</v>
      </c>
      <c r="AX110">
        <v>1940651597500</v>
      </c>
      <c r="AY110">
        <v>1636549491500</v>
      </c>
      <c r="AZ110">
        <v>1776596514000</v>
      </c>
      <c r="BA110">
        <v>2560859840000</v>
      </c>
      <c r="BB110">
        <v>2468828939500</v>
      </c>
      <c r="BC110">
        <v>2108708024500</v>
      </c>
      <c r="BD110">
        <v>2444820878500</v>
      </c>
      <c r="BE110">
        <v>2300772512500</v>
      </c>
      <c r="BF110">
        <v>2348788634500</v>
      </c>
      <c r="BG110">
        <v>1840618010000</v>
      </c>
      <c r="BH110">
        <v>2968996877000</v>
      </c>
      <c r="BI110">
        <v>2154457643250</v>
      </c>
      <c r="BJ110">
        <v>1751734713000</v>
      </c>
      <c r="BK110">
        <v>1833159567750</v>
      </c>
      <c r="BL110">
        <v>796643173500</v>
      </c>
      <c r="BM110">
        <v>115228822500</v>
      </c>
      <c r="BN110">
        <v>84397326750</v>
      </c>
      <c r="BO110">
        <v>51621909550</v>
      </c>
    </row>
    <row r="111" spans="1:67" x14ac:dyDescent="0.4">
      <c r="A111" t="s">
        <v>241</v>
      </c>
      <c r="B111" t="s">
        <v>2446</v>
      </c>
      <c r="C111">
        <v>12</v>
      </c>
      <c r="D111">
        <v>407107178400</v>
      </c>
      <c r="E111">
        <v>437285181450</v>
      </c>
      <c r="F111">
        <v>247341279900</v>
      </c>
      <c r="G111">
        <v>301780030500</v>
      </c>
      <c r="H111">
        <v>357402232200</v>
      </c>
      <c r="I111">
        <v>250299907650</v>
      </c>
      <c r="J111">
        <v>76332595950</v>
      </c>
      <c r="K111">
        <v>48521495100</v>
      </c>
      <c r="L111">
        <v>66864987150</v>
      </c>
      <c r="M111">
        <v>39053886300</v>
      </c>
      <c r="N111">
        <v>8842986900</v>
      </c>
      <c r="O111">
        <v>8842986900</v>
      </c>
      <c r="P111">
        <v>1300439250</v>
      </c>
      <c r="Q111">
        <v>112310425</v>
      </c>
      <c r="R111">
        <v>112310425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</row>
    <row r="112" spans="1:67" x14ac:dyDescent="0.4">
      <c r="A112" t="s">
        <v>243</v>
      </c>
      <c r="B112" t="s">
        <v>2447</v>
      </c>
      <c r="C112">
        <v>12</v>
      </c>
      <c r="D112">
        <v>33803000000</v>
      </c>
      <c r="E112">
        <v>36025000000</v>
      </c>
      <c r="F112">
        <v>28996000000</v>
      </c>
      <c r="G112">
        <v>42383000000</v>
      </c>
      <c r="H112">
        <v>58674000000</v>
      </c>
      <c r="I112">
        <v>36025000000</v>
      </c>
      <c r="J112">
        <v>31911000000</v>
      </c>
      <c r="K112">
        <v>26422000000</v>
      </c>
      <c r="L112">
        <v>18535000000</v>
      </c>
      <c r="M112">
        <v>24662000000</v>
      </c>
      <c r="N112">
        <v>21527000000</v>
      </c>
      <c r="O112">
        <v>20757000000</v>
      </c>
      <c r="P112">
        <v>21494000000</v>
      </c>
      <c r="Q112">
        <v>17886000000</v>
      </c>
      <c r="R112">
        <v>19734000000</v>
      </c>
      <c r="S112">
        <v>22781000000</v>
      </c>
      <c r="T112">
        <v>30371000000</v>
      </c>
      <c r="U112">
        <v>39160000000</v>
      </c>
      <c r="V112">
        <v>63481000000</v>
      </c>
      <c r="W112">
        <v>98659000000</v>
      </c>
      <c r="X112">
        <v>79244000000</v>
      </c>
      <c r="Y112">
        <v>61957307836</v>
      </c>
      <c r="Z112">
        <v>77517259120</v>
      </c>
      <c r="AA112">
        <v>93167609540</v>
      </c>
      <c r="AB112">
        <v>96693175844</v>
      </c>
      <c r="AC112">
        <v>137831056813</v>
      </c>
      <c r="AD112">
        <v>131655185321</v>
      </c>
      <c r="AE112">
        <v>143066617044</v>
      </c>
      <c r="AF112">
        <v>318452080392</v>
      </c>
      <c r="AG112">
        <v>218639781354</v>
      </c>
      <c r="AH112">
        <v>265841745246</v>
      </c>
      <c r="AI112">
        <v>164690117289</v>
      </c>
      <c r="AJ112">
        <v>285305554665</v>
      </c>
      <c r="AK112">
        <v>394344063900</v>
      </c>
      <c r="AL112">
        <v>592609642200</v>
      </c>
      <c r="AM112">
        <v>636615308700</v>
      </c>
      <c r="AN112">
        <v>601410775500</v>
      </c>
      <c r="AO112">
        <v>511932586950</v>
      </c>
      <c r="AP112">
        <v>589675931100</v>
      </c>
      <c r="AQ112">
        <v>621946753200</v>
      </c>
      <c r="AR112">
        <v>602877631050</v>
      </c>
      <c r="AS112">
        <v>577941086700</v>
      </c>
      <c r="AT112">
        <v>384316154100</v>
      </c>
      <c r="AU112">
        <v>375515020800</v>
      </c>
      <c r="AV112">
        <v>438589809450</v>
      </c>
      <c r="AW112">
        <v>384316154100</v>
      </c>
      <c r="AX112">
        <v>442990376100</v>
      </c>
      <c r="AY112">
        <v>416586976200</v>
      </c>
      <c r="AZ112">
        <v>384316154100</v>
      </c>
      <c r="BA112">
        <v>337376776500</v>
      </c>
      <c r="BB112">
        <v>319774509900</v>
      </c>
      <c r="BC112">
        <v>287797058910</v>
      </c>
      <c r="BD112">
        <v>296304821100</v>
      </c>
      <c r="BE112">
        <v>299238532200</v>
      </c>
      <c r="BF112">
        <v>338843632050</v>
      </c>
      <c r="BG112">
        <v>297771676650</v>
      </c>
      <c r="BH112">
        <v>362313320850</v>
      </c>
      <c r="BI112">
        <v>330042498750</v>
      </c>
      <c r="BJ112">
        <v>306572809950</v>
      </c>
      <c r="BK112">
        <v>293371110000</v>
      </c>
      <c r="BL112">
        <v>289263914460</v>
      </c>
      <c r="BM112">
        <v>287210316690</v>
      </c>
      <c r="BN112">
        <v>299238532200</v>
      </c>
      <c r="BO112">
        <v>278702554500</v>
      </c>
    </row>
    <row r="113" spans="1:67" x14ac:dyDescent="0.4">
      <c r="A113" t="s">
        <v>245</v>
      </c>
      <c r="B113" t="s">
        <v>2448</v>
      </c>
      <c r="C113">
        <v>12</v>
      </c>
      <c r="D113">
        <v>644819073150</v>
      </c>
      <c r="E113">
        <v>703144416450</v>
      </c>
      <c r="F113">
        <v>557331058200</v>
      </c>
      <c r="G113">
        <v>774430947150</v>
      </c>
      <c r="H113">
        <v>787392134550</v>
      </c>
      <c r="I113">
        <v>497385566475</v>
      </c>
      <c r="J113">
        <v>499005714900</v>
      </c>
      <c r="K113">
        <v>453641559000</v>
      </c>
      <c r="L113">
        <v>293246864925</v>
      </c>
      <c r="M113">
        <v>268944638550</v>
      </c>
      <c r="N113">
        <v>197658107850</v>
      </c>
      <c r="O113">
        <v>168495436200</v>
      </c>
      <c r="P113">
        <v>254363302725</v>
      </c>
      <c r="Q113">
        <v>166875287775</v>
      </c>
      <c r="R113">
        <v>158774545650</v>
      </c>
      <c r="S113">
        <v>217099888950</v>
      </c>
      <c r="T113">
        <v>366153544050</v>
      </c>
      <c r="U113">
        <v>452021410575</v>
      </c>
      <c r="V113">
        <v>422858738925</v>
      </c>
      <c r="W113">
        <v>503866160175</v>
      </c>
      <c r="X113">
        <v>432579629475</v>
      </c>
      <c r="Y113">
        <v>340231169250</v>
      </c>
      <c r="Z113">
        <v>356432653500</v>
      </c>
      <c r="AA113">
        <v>439060223175</v>
      </c>
      <c r="AB113">
        <v>401796809400</v>
      </c>
      <c r="AC113">
        <v>750128720775</v>
      </c>
      <c r="AD113">
        <v>1300979185275</v>
      </c>
      <c r="AE113">
        <v>1257235177800</v>
      </c>
      <c r="AF113">
        <v>976949500275</v>
      </c>
      <c r="AG113">
        <v>808454064075</v>
      </c>
      <c r="AH113">
        <v>652919815275</v>
      </c>
      <c r="AI113">
        <v>434199777900</v>
      </c>
      <c r="AJ113">
        <v>708004861725</v>
      </c>
      <c r="AK113">
        <v>831136142025</v>
      </c>
      <c r="AL113">
        <v>895942079025</v>
      </c>
      <c r="AM113">
        <v>826275696750</v>
      </c>
      <c r="AN113">
        <v>750128720775</v>
      </c>
      <c r="AO113">
        <v>667501151100</v>
      </c>
      <c r="AP113">
        <v>738787681800</v>
      </c>
      <c r="AQ113">
        <v>777671244000</v>
      </c>
      <c r="AR113">
        <v>610795956225</v>
      </c>
      <c r="AS113">
        <v>617276549925</v>
      </c>
      <c r="AT113">
        <v>369393840900</v>
      </c>
      <c r="AU113">
        <v>374254286175</v>
      </c>
      <c r="AV113">
        <v>427719184200</v>
      </c>
      <c r="AW113">
        <v>387215473575</v>
      </c>
      <c r="AX113">
        <v>411517699950</v>
      </c>
      <c r="AY113">
        <v>383975176725</v>
      </c>
      <c r="AZ113">
        <v>340231169250</v>
      </c>
      <c r="BA113">
        <v>301347607050</v>
      </c>
      <c r="BB113">
        <v>272184935400</v>
      </c>
      <c r="BC113">
        <v>229737046665</v>
      </c>
      <c r="BD113">
        <v>233301373200</v>
      </c>
      <c r="BE113">
        <v>229737046665</v>
      </c>
      <c r="BF113">
        <v>297783280515</v>
      </c>
      <c r="BG113">
        <v>286118211855</v>
      </c>
      <c r="BH113">
        <v>390455770425</v>
      </c>
      <c r="BI113">
        <v>458502004275</v>
      </c>
      <c r="BJ113">
        <v>385595325150</v>
      </c>
      <c r="BK113">
        <v>372634137750</v>
      </c>
      <c r="BL113">
        <v>379114731450</v>
      </c>
      <c r="BM113">
        <v>345091614525</v>
      </c>
      <c r="BN113">
        <v>372634137750</v>
      </c>
      <c r="BO113">
        <v>330510278700</v>
      </c>
    </row>
    <row r="114" spans="1:67" x14ac:dyDescent="0.4">
      <c r="A114" t="s">
        <v>247</v>
      </c>
      <c r="B114" t="s">
        <v>2449</v>
      </c>
      <c r="C114">
        <v>12</v>
      </c>
      <c r="D114">
        <v>747589337880</v>
      </c>
      <c r="E114">
        <v>958832606120</v>
      </c>
      <c r="F114">
        <v>682568777600</v>
      </c>
      <c r="G114">
        <v>848319719445</v>
      </c>
      <c r="H114">
        <v>1222114388385</v>
      </c>
      <c r="I114">
        <v>788190411720</v>
      </c>
      <c r="J114">
        <v>747589337880</v>
      </c>
      <c r="K114">
        <v>472906891765</v>
      </c>
      <c r="L114">
        <v>481034461800</v>
      </c>
      <c r="M114">
        <v>521672311975</v>
      </c>
      <c r="N114">
        <v>419286995335</v>
      </c>
      <c r="O114">
        <v>1007598026330</v>
      </c>
      <c r="P114">
        <v>841847084485</v>
      </c>
      <c r="Q114">
        <v>731334197810</v>
      </c>
      <c r="R114">
        <v>858065448220</v>
      </c>
      <c r="S114">
        <v>903594550950</v>
      </c>
      <c r="T114">
        <v>1399265994080</v>
      </c>
      <c r="U114">
        <v>1974054889670</v>
      </c>
      <c r="V114">
        <v>1839666479215</v>
      </c>
      <c r="W114">
        <v>2542480912590</v>
      </c>
      <c r="X114">
        <v>2866513014805</v>
      </c>
      <c r="Y114">
        <v>2438161420731</v>
      </c>
      <c r="Z114">
        <v>2939900826240</v>
      </c>
      <c r="AA114">
        <v>3470961945300</v>
      </c>
      <c r="AB114">
        <v>3675172244688</v>
      </c>
      <c r="AC114">
        <v>6056952286000</v>
      </c>
      <c r="AD114">
        <v>9282556421000</v>
      </c>
      <c r="AE114">
        <v>7952534217900</v>
      </c>
      <c r="AF114">
        <v>7039749034100</v>
      </c>
      <c r="AG114">
        <v>5738750639400</v>
      </c>
      <c r="AH114">
        <v>4001753438400</v>
      </c>
      <c r="AI114">
        <v>2346359125600</v>
      </c>
      <c r="AJ114">
        <v>2427859716800</v>
      </c>
      <c r="AK114">
        <v>3989239464000</v>
      </c>
      <c r="AL114">
        <v>4572612116800</v>
      </c>
      <c r="AM114">
        <v>3058416922400</v>
      </c>
      <c r="AN114">
        <v>2402122688000</v>
      </c>
      <c r="AO114">
        <v>2131883885600</v>
      </c>
      <c r="AP114">
        <v>2282016553600</v>
      </c>
      <c r="AQ114">
        <v>2046093789600</v>
      </c>
      <c r="AR114">
        <v>4364158287600</v>
      </c>
      <c r="AS114">
        <v>4117130460000</v>
      </c>
      <c r="AT114">
        <v>2295038580300</v>
      </c>
      <c r="AU114">
        <v>2922306991100</v>
      </c>
      <c r="AV114">
        <v>2947829322900</v>
      </c>
      <c r="AW114">
        <v>2294457628820</v>
      </c>
      <c r="AX114">
        <v>2251069664760</v>
      </c>
      <c r="AY114">
        <v>1985637414040</v>
      </c>
      <c r="AZ114">
        <v>3075440981900</v>
      </c>
      <c r="BA114">
        <v>2641561341300</v>
      </c>
      <c r="BB114">
        <v>2074965575340</v>
      </c>
      <c r="BC114">
        <v>740147622200</v>
      </c>
      <c r="BD114">
        <v>722281989940</v>
      </c>
      <c r="BE114">
        <v>182948270820</v>
      </c>
      <c r="BF114">
        <v>234512841360</v>
      </c>
      <c r="BG114">
        <v>211707243370</v>
      </c>
      <c r="BH114">
        <v>319424124080</v>
      </c>
      <c r="BI114">
        <v>383817004550</v>
      </c>
      <c r="BJ114">
        <v>722793137700</v>
      </c>
      <c r="BK114">
        <v>662640640960</v>
      </c>
      <c r="BL114">
        <v>836553296650</v>
      </c>
      <c r="BM114">
        <v>775429774975</v>
      </c>
      <c r="BN114">
        <v>693931746075</v>
      </c>
      <c r="BO114">
        <v>715504753725</v>
      </c>
    </row>
    <row r="115" spans="1:67" x14ac:dyDescent="0.4">
      <c r="A115" t="s">
        <v>249</v>
      </c>
      <c r="B115" t="s">
        <v>2450</v>
      </c>
      <c r="C115">
        <v>12</v>
      </c>
      <c r="D115">
        <v>28412000000</v>
      </c>
      <c r="E115">
        <v>30908000000</v>
      </c>
      <c r="F115">
        <v>31512000000</v>
      </c>
      <c r="G115">
        <v>40292000000</v>
      </c>
      <c r="H115">
        <v>58890000000</v>
      </c>
      <c r="I115">
        <v>56824000000</v>
      </c>
      <c r="J115">
        <v>59320000000</v>
      </c>
      <c r="K115">
        <v>53724000000</v>
      </c>
      <c r="L115">
        <v>45372000000</v>
      </c>
      <c r="M115">
        <v>49246000000</v>
      </c>
      <c r="N115">
        <v>45630000000</v>
      </c>
      <c r="O115">
        <v>45458000000</v>
      </c>
      <c r="P115">
        <v>41928000000</v>
      </c>
      <c r="Q115">
        <v>41326000000</v>
      </c>
      <c r="R115">
        <v>45114000000</v>
      </c>
      <c r="S115">
        <v>45544000000</v>
      </c>
      <c r="T115">
        <v>55274000000</v>
      </c>
      <c r="U115">
        <v>58546000000</v>
      </c>
      <c r="V115">
        <v>70598000000</v>
      </c>
      <c r="W115">
        <v>85520000000</v>
      </c>
      <c r="X115">
        <v>98690000000</v>
      </c>
      <c r="Y115">
        <v>103950762312</v>
      </c>
      <c r="Z115">
        <v>127967662704</v>
      </c>
      <c r="AA115">
        <v>138804457212</v>
      </c>
      <c r="AB115">
        <v>131488753404</v>
      </c>
      <c r="AC115">
        <v>178635345960</v>
      </c>
      <c r="AD115">
        <v>162582332890</v>
      </c>
      <c r="AE115">
        <v>158513347228</v>
      </c>
      <c r="AF115">
        <v>144620875956</v>
      </c>
      <c r="AG115">
        <v>153981638288</v>
      </c>
      <c r="AH115">
        <v>122136344204</v>
      </c>
      <c r="AI115">
        <v>100852998248</v>
      </c>
      <c r="AJ115">
        <v>92927285160</v>
      </c>
      <c r="AK115">
        <v>101090798823</v>
      </c>
      <c r="AL115">
        <v>96845328034</v>
      </c>
      <c r="AM115">
        <v>96118586739</v>
      </c>
      <c r="AN115">
        <v>108288791709</v>
      </c>
      <c r="AO115">
        <v>118081264980</v>
      </c>
      <c r="AP115">
        <v>121027762237</v>
      </c>
      <c r="AQ115">
        <v>136813992094</v>
      </c>
      <c r="AR115">
        <v>114083237898</v>
      </c>
      <c r="AS115">
        <v>128184806288</v>
      </c>
      <c r="AT115">
        <v>115345073688</v>
      </c>
      <c r="AU115">
        <v>103136258983</v>
      </c>
      <c r="AV115">
        <v>118922488840</v>
      </c>
      <c r="AW115">
        <v>96612346574</v>
      </c>
      <c r="AX115">
        <v>91877141741</v>
      </c>
      <c r="AY115">
        <v>89875914453</v>
      </c>
      <c r="AZ115">
        <v>107346805777</v>
      </c>
      <c r="BA115">
        <v>105241532380</v>
      </c>
      <c r="BB115">
        <v>109452079174</v>
      </c>
      <c r="BC115">
        <v>105662144310</v>
      </c>
      <c r="BD115">
        <v>135341850339</v>
      </c>
      <c r="BE115">
        <v>165229648586</v>
      </c>
      <c r="BF115">
        <v>179331216976</v>
      </c>
      <c r="BG115">
        <v>157829092365</v>
      </c>
      <c r="BH115">
        <v>190594761712</v>
      </c>
      <c r="BI115">
        <v>181838525508</v>
      </c>
      <c r="BJ115">
        <v>145862539884</v>
      </c>
      <c r="BK115">
        <v>137638233936</v>
      </c>
      <c r="BL115">
        <v>139632892956</v>
      </c>
      <c r="BM115">
        <v>136275190467</v>
      </c>
      <c r="BN115">
        <v>136724875423</v>
      </c>
      <c r="BO115">
        <v>137429228900</v>
      </c>
    </row>
    <row r="116" spans="1:67" x14ac:dyDescent="0.4">
      <c r="A116" t="s">
        <v>251</v>
      </c>
      <c r="B116" t="s">
        <v>2451</v>
      </c>
      <c r="C116">
        <v>12</v>
      </c>
      <c r="D116">
        <v>53622664902</v>
      </c>
      <c r="E116">
        <v>59057026560</v>
      </c>
      <c r="F116">
        <v>22475476800</v>
      </c>
      <c r="G116">
        <v>27352019520</v>
      </c>
      <c r="H116">
        <v>41602070160</v>
      </c>
      <c r="I116">
        <v>23479580880</v>
      </c>
      <c r="J116">
        <v>20323290960</v>
      </c>
      <c r="K116">
        <v>19128463200</v>
      </c>
      <c r="L116">
        <v>18171105120</v>
      </c>
      <c r="M116">
        <v>21327395040</v>
      </c>
      <c r="N116">
        <v>17980381440</v>
      </c>
      <c r="O116">
        <v>16976277360</v>
      </c>
      <c r="P116">
        <v>14633367840</v>
      </c>
      <c r="Q116">
        <v>28059000000</v>
      </c>
      <c r="R116">
        <v>27072000000</v>
      </c>
      <c r="S116">
        <v>27636000000</v>
      </c>
      <c r="T116">
        <v>37224000000</v>
      </c>
      <c r="U116">
        <v>36660000000</v>
      </c>
      <c r="V116">
        <v>37576500000</v>
      </c>
      <c r="W116">
        <v>39268500000</v>
      </c>
      <c r="X116">
        <v>37576500000</v>
      </c>
      <c r="Y116">
        <v>35814000000</v>
      </c>
      <c r="Z116">
        <v>36096000000</v>
      </c>
      <c r="AA116">
        <v>25662000000</v>
      </c>
      <c r="AB116">
        <v>28905000000</v>
      </c>
      <c r="AC116">
        <v>12846661200</v>
      </c>
      <c r="AD116">
        <v>12501994680</v>
      </c>
      <c r="AE116">
        <v>10982328660</v>
      </c>
      <c r="AF116">
        <v>18956658600</v>
      </c>
      <c r="AG116">
        <v>19113325200</v>
      </c>
      <c r="AH116">
        <v>10104995700</v>
      </c>
      <c r="AI116">
        <v>8444329740</v>
      </c>
      <c r="AJ116">
        <v>15901659900</v>
      </c>
      <c r="AK116">
        <v>15274993500</v>
      </c>
      <c r="AL116">
        <v>14867660340</v>
      </c>
      <c r="AM116">
        <v>16763326200</v>
      </c>
      <c r="AN116">
        <v>16528326300</v>
      </c>
      <c r="AO116">
        <v>13159994400</v>
      </c>
      <c r="AP116">
        <v>31333320000</v>
      </c>
      <c r="AQ116">
        <v>28591654500</v>
      </c>
      <c r="AR116">
        <v>34309985400</v>
      </c>
      <c r="AS116">
        <v>26633322000</v>
      </c>
      <c r="AT116">
        <v>19583325000</v>
      </c>
      <c r="AU116">
        <v>20993324400</v>
      </c>
      <c r="AV116">
        <v>21619990800</v>
      </c>
      <c r="AW116">
        <v>18799992000</v>
      </c>
      <c r="AX116">
        <v>20993324400</v>
      </c>
      <c r="AY116">
        <v>30936856500</v>
      </c>
      <c r="AZ116">
        <v>31576047750</v>
      </c>
      <c r="BA116">
        <v>58506757200</v>
      </c>
      <c r="BB116">
        <v>47315867400</v>
      </c>
      <c r="BC116">
        <v>43978233600</v>
      </c>
      <c r="BD116">
        <v>53009478000</v>
      </c>
      <c r="BE116">
        <v>50260838400</v>
      </c>
      <c r="BF116">
        <v>44370896400</v>
      </c>
      <c r="BG116">
        <v>46334210400</v>
      </c>
      <c r="BH116">
        <v>53009478000</v>
      </c>
      <c r="BI116">
        <v>59488414200</v>
      </c>
      <c r="BJ116">
        <v>43781902200</v>
      </c>
      <c r="BK116">
        <v>49671844200</v>
      </c>
      <c r="BL116">
        <v>51046164000</v>
      </c>
      <c r="BM116">
        <v>48708523800</v>
      </c>
      <c r="BN116">
        <v>63198654400</v>
      </c>
      <c r="BO116">
        <v>54895462500</v>
      </c>
    </row>
    <row r="117" spans="1:67" x14ac:dyDescent="0.4">
      <c r="A117" t="s">
        <v>253</v>
      </c>
      <c r="B117" t="s">
        <v>2452</v>
      </c>
      <c r="C117">
        <v>12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22875000000</v>
      </c>
      <c r="X117">
        <v>18500000000</v>
      </c>
      <c r="Y117">
        <v>15525000000</v>
      </c>
      <c r="Z117">
        <v>15725000000</v>
      </c>
      <c r="AA117">
        <v>15350000000</v>
      </c>
      <c r="AB117">
        <v>14875000000</v>
      </c>
      <c r="AC117">
        <v>39500000000</v>
      </c>
      <c r="AD117">
        <v>32000000000</v>
      </c>
      <c r="AE117">
        <v>27500000000</v>
      </c>
      <c r="AF117">
        <v>46200000000</v>
      </c>
      <c r="AG117">
        <v>47200000000</v>
      </c>
      <c r="AH117">
        <v>44000000000</v>
      </c>
      <c r="AI117">
        <v>37450000000</v>
      </c>
      <c r="AJ117">
        <v>33500000000</v>
      </c>
      <c r="AK117">
        <v>38900000000</v>
      </c>
      <c r="AL117">
        <v>38100000000</v>
      </c>
      <c r="AM117">
        <v>38950000000</v>
      </c>
      <c r="AN117">
        <v>40000000000</v>
      </c>
      <c r="AO117">
        <v>40400000000</v>
      </c>
      <c r="AP117">
        <v>48300000000</v>
      </c>
      <c r="AQ117">
        <v>49100000000</v>
      </c>
      <c r="AR117">
        <v>48500000000</v>
      </c>
      <c r="AS117">
        <v>53300000000</v>
      </c>
      <c r="AT117">
        <v>57000000000</v>
      </c>
      <c r="AU117">
        <v>54000000000</v>
      </c>
      <c r="AV117">
        <v>52100000000</v>
      </c>
      <c r="AW117">
        <v>51600000000</v>
      </c>
      <c r="AX117">
        <v>53500000000</v>
      </c>
      <c r="AY117">
        <v>53500000000</v>
      </c>
      <c r="AZ117">
        <v>62800000000</v>
      </c>
      <c r="BA117">
        <v>64200000000</v>
      </c>
      <c r="BB117">
        <v>63700000000</v>
      </c>
      <c r="BC117">
        <v>63900000000</v>
      </c>
      <c r="BD117">
        <v>62300000000</v>
      </c>
      <c r="BE117">
        <v>71800000000</v>
      </c>
      <c r="BF117">
        <v>79800000000</v>
      </c>
      <c r="BG117">
        <v>82800000000</v>
      </c>
      <c r="BH117">
        <v>84700000000</v>
      </c>
      <c r="BI117">
        <v>81900000000</v>
      </c>
      <c r="BJ117">
        <v>79500000000</v>
      </c>
      <c r="BK117">
        <v>81400000000</v>
      </c>
      <c r="BL117">
        <v>68400000000</v>
      </c>
      <c r="BM117">
        <v>61400000000</v>
      </c>
      <c r="BN117">
        <v>65100000000</v>
      </c>
      <c r="BO117">
        <v>62300000000</v>
      </c>
    </row>
    <row r="118" spans="1:67" x14ac:dyDescent="0.4">
      <c r="A118" t="s">
        <v>255</v>
      </c>
      <c r="B118" t="s">
        <v>2453</v>
      </c>
      <c r="C118">
        <v>12</v>
      </c>
      <c r="D118">
        <v>94414558406</v>
      </c>
      <c r="E118">
        <v>109652185000</v>
      </c>
      <c r="F118">
        <v>61383293163</v>
      </c>
      <c r="G118">
        <v>84125154140</v>
      </c>
      <c r="H118">
        <v>92277690250</v>
      </c>
      <c r="I118">
        <v>46584111850</v>
      </c>
      <c r="J118">
        <v>36174082900</v>
      </c>
      <c r="K118">
        <v>33269845350</v>
      </c>
      <c r="L118">
        <v>24337212100</v>
      </c>
      <c r="M118">
        <v>20359662200</v>
      </c>
      <c r="N118">
        <v>11478693352</v>
      </c>
      <c r="O118">
        <v>9165385253</v>
      </c>
      <c r="P118">
        <v>7437724774</v>
      </c>
      <c r="Q118">
        <v>7818395727</v>
      </c>
      <c r="R118">
        <v>7291312869</v>
      </c>
      <c r="S118">
        <v>6354276677</v>
      </c>
      <c r="T118">
        <v>20936902415</v>
      </c>
      <c r="U118">
        <v>16866651456</v>
      </c>
      <c r="V118">
        <v>21873938607</v>
      </c>
      <c r="W118">
        <v>23748010991</v>
      </c>
      <c r="X118">
        <v>21610397178</v>
      </c>
      <c r="Y118">
        <v>17686558124</v>
      </c>
      <c r="Z118">
        <v>16456698122</v>
      </c>
      <c r="AA118">
        <v>14846167167</v>
      </c>
      <c r="AB118">
        <v>22664562894</v>
      </c>
      <c r="AC118">
        <v>21054031939</v>
      </c>
      <c r="AD118">
        <v>17862252410</v>
      </c>
      <c r="AE118">
        <v>20857253240</v>
      </c>
      <c r="AF118">
        <v>21250786320</v>
      </c>
      <c r="AG118">
        <v>20857253240</v>
      </c>
      <c r="AH118">
        <v>18299288220</v>
      </c>
      <c r="AI118">
        <v>14954257040</v>
      </c>
      <c r="AJ118">
        <v>17315455520</v>
      </c>
      <c r="AK118">
        <v>25579650200</v>
      </c>
      <c r="AL118">
        <v>31089113320</v>
      </c>
      <c r="AM118">
        <v>26957015980</v>
      </c>
      <c r="AN118">
        <v>24792584040</v>
      </c>
      <c r="AO118">
        <v>25776416740</v>
      </c>
      <c r="AP118">
        <v>22628152100</v>
      </c>
      <c r="AQ118">
        <v>26957015980</v>
      </c>
      <c r="AR118">
        <v>23730044724</v>
      </c>
      <c r="AS118">
        <v>29987220696</v>
      </c>
      <c r="AT118">
        <v>28137615220</v>
      </c>
      <c r="AU118">
        <v>31679412940</v>
      </c>
      <c r="AV118">
        <v>49191635000</v>
      </c>
      <c r="AW118">
        <v>40533907240</v>
      </c>
      <c r="AX118">
        <v>44469238040</v>
      </c>
      <c r="AY118">
        <v>41714506480</v>
      </c>
      <c r="AZ118">
        <v>40337140700</v>
      </c>
      <c r="BA118">
        <v>39235248076</v>
      </c>
      <c r="BB118">
        <v>40730673780</v>
      </c>
      <c r="BC118">
        <v>45059537660</v>
      </c>
      <c r="BD118">
        <v>43878938420</v>
      </c>
      <c r="BE118">
        <v>43288638800</v>
      </c>
      <c r="BF118">
        <v>52143133100</v>
      </c>
      <c r="BG118">
        <v>53126965800</v>
      </c>
      <c r="BH118">
        <v>64932958200</v>
      </c>
      <c r="BI118">
        <v>62965292800</v>
      </c>
      <c r="BJ118">
        <v>65916790900</v>
      </c>
      <c r="BK118">
        <v>73590685960</v>
      </c>
      <c r="BL118">
        <v>123962920200</v>
      </c>
      <c r="BM118">
        <v>104679799280</v>
      </c>
      <c r="BN118">
        <v>144229873820</v>
      </c>
      <c r="BO118">
        <v>117469624380</v>
      </c>
    </row>
    <row r="119" spans="1:67" x14ac:dyDescent="0.4">
      <c r="A119" t="s">
        <v>257</v>
      </c>
      <c r="B119" t="s">
        <v>2454</v>
      </c>
      <c r="C119">
        <v>3</v>
      </c>
      <c r="D119">
        <v>65545873771</v>
      </c>
      <c r="E119">
        <v>98320108646</v>
      </c>
      <c r="F119">
        <v>9283043825</v>
      </c>
      <c r="G119">
        <v>20370809180</v>
      </c>
      <c r="H119">
        <v>201507872130</v>
      </c>
      <c r="I119">
        <v>251726552420</v>
      </c>
      <c r="J119">
        <v>119061450725</v>
      </c>
      <c r="K119">
        <v>46094267905</v>
      </c>
      <c r="L119">
        <v>37164167355</v>
      </c>
      <c r="M119">
        <v>42522227685</v>
      </c>
      <c r="N119">
        <v>27215169870</v>
      </c>
      <c r="O119">
        <v>9441516000</v>
      </c>
      <c r="P119">
        <v>4996134280</v>
      </c>
      <c r="Q119">
        <v>790694601900</v>
      </c>
      <c r="R119">
        <v>122044815400</v>
      </c>
      <c r="S119">
        <v>174000000000</v>
      </c>
      <c r="T119">
        <v>104000000000</v>
      </c>
      <c r="U119">
        <v>516000000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</row>
    <row r="120" spans="1:67" x14ac:dyDescent="0.4">
      <c r="A120" t="s">
        <v>259</v>
      </c>
      <c r="B120" t="s">
        <v>2455</v>
      </c>
      <c r="C120">
        <v>11</v>
      </c>
      <c r="D120">
        <v>3768800000</v>
      </c>
      <c r="E120">
        <v>7392000000</v>
      </c>
      <c r="F120">
        <v>3640000000</v>
      </c>
      <c r="G120">
        <v>5152000000</v>
      </c>
      <c r="H120">
        <v>5250000000</v>
      </c>
      <c r="I120">
        <v>4795000000</v>
      </c>
      <c r="J120">
        <v>3640000000</v>
      </c>
      <c r="K120">
        <v>2779000000</v>
      </c>
      <c r="L120">
        <v>2002000000</v>
      </c>
      <c r="M120">
        <v>2240000000</v>
      </c>
      <c r="N120">
        <v>2051000000</v>
      </c>
      <c r="O120">
        <v>2352000000</v>
      </c>
      <c r="P120">
        <v>1386000000</v>
      </c>
      <c r="Q120">
        <v>63000000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</row>
    <row r="121" spans="1:67" x14ac:dyDescent="0.4">
      <c r="A121" t="s">
        <v>261</v>
      </c>
      <c r="B121" t="s">
        <v>2456</v>
      </c>
      <c r="C121">
        <v>12</v>
      </c>
      <c r="D121">
        <v>209815567611</v>
      </c>
      <c r="E121">
        <v>186502007211</v>
      </c>
      <c r="F121">
        <v>143766955800</v>
      </c>
      <c r="G121">
        <v>5276737860</v>
      </c>
      <c r="H121">
        <v>25736460480</v>
      </c>
      <c r="I121">
        <v>31555549890</v>
      </c>
      <c r="J121">
        <v>25499912130</v>
      </c>
      <c r="K121">
        <v>32012901360</v>
      </c>
      <c r="L121">
        <v>25222285920</v>
      </c>
      <c r="M121">
        <v>28729497510</v>
      </c>
      <c r="N121">
        <v>28180526220</v>
      </c>
      <c r="O121">
        <v>28851491130</v>
      </c>
      <c r="P121">
        <v>27448564500</v>
      </c>
      <c r="Q121">
        <v>42087798900</v>
      </c>
      <c r="R121">
        <v>24215733570</v>
      </c>
      <c r="S121">
        <v>21897854790</v>
      </c>
      <c r="T121">
        <v>24337727190</v>
      </c>
      <c r="U121">
        <v>25374672960</v>
      </c>
      <c r="V121">
        <v>26960590020</v>
      </c>
      <c r="W121">
        <v>42697767000</v>
      </c>
      <c r="X121">
        <v>58556937600</v>
      </c>
      <c r="Y121">
        <v>77516746200</v>
      </c>
      <c r="Z121">
        <v>75844816380</v>
      </c>
      <c r="AA121">
        <v>70367899425</v>
      </c>
      <c r="AB121">
        <v>69201580650</v>
      </c>
      <c r="AC121">
        <v>111565527300</v>
      </c>
      <c r="AD121">
        <v>259264436400</v>
      </c>
      <c r="AE121">
        <v>202137056550</v>
      </c>
      <c r="AF121">
        <v>192698888880</v>
      </c>
      <c r="AG121">
        <v>283534359090</v>
      </c>
      <c r="AH121">
        <v>92799323370</v>
      </c>
      <c r="AI121">
        <v>42492709980</v>
      </c>
      <c r="AJ121">
        <v>27156995100</v>
      </c>
      <c r="AK121">
        <v>40735492650</v>
      </c>
      <c r="AL121">
        <v>16453944090</v>
      </c>
      <c r="AM121">
        <v>3703672850</v>
      </c>
      <c r="AN121">
        <v>380560880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</row>
    <row r="122" spans="1:67" x14ac:dyDescent="0.4">
      <c r="A122" t="s">
        <v>263</v>
      </c>
      <c r="B122" t="s">
        <v>2457</v>
      </c>
      <c r="C122">
        <v>12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</row>
    <row r="123" spans="1:67" x14ac:dyDescent="0.4">
      <c r="A123" t="s">
        <v>265</v>
      </c>
      <c r="B123" t="s">
        <v>2458</v>
      </c>
      <c r="C123">
        <v>12</v>
      </c>
      <c r="D123">
        <v>2896602060</v>
      </c>
      <c r="E123">
        <v>3675951550</v>
      </c>
      <c r="F123">
        <v>2743901690</v>
      </c>
      <c r="G123">
        <v>3002135280</v>
      </c>
      <c r="H123">
        <v>3133807880</v>
      </c>
      <c r="I123">
        <v>1861850564</v>
      </c>
      <c r="J123">
        <v>1435231340</v>
      </c>
      <c r="K123">
        <v>1235088988</v>
      </c>
      <c r="L123">
        <v>934875460</v>
      </c>
      <c r="M123">
        <v>1248256248</v>
      </c>
      <c r="N123">
        <v>1219288276</v>
      </c>
      <c r="O123">
        <v>1037580088</v>
      </c>
      <c r="P123">
        <v>1003345212</v>
      </c>
      <c r="Q123">
        <v>869039160</v>
      </c>
      <c r="R123">
        <v>842704640</v>
      </c>
      <c r="S123">
        <v>895373680</v>
      </c>
      <c r="T123">
        <v>1092882580</v>
      </c>
      <c r="U123">
        <v>1074448416</v>
      </c>
      <c r="V123">
        <v>1532669064</v>
      </c>
      <c r="W123">
        <v>1719644156</v>
      </c>
      <c r="X123">
        <v>1522135256</v>
      </c>
      <c r="Y123">
        <v>1661708212</v>
      </c>
      <c r="Z123">
        <v>1869750920</v>
      </c>
      <c r="AA123">
        <v>1817081880</v>
      </c>
      <c r="AB123">
        <v>3054804320</v>
      </c>
      <c r="AC123">
        <v>38711744400</v>
      </c>
      <c r="AD123">
        <v>53327403000</v>
      </c>
      <c r="AE123">
        <v>69259787600</v>
      </c>
      <c r="AF123">
        <v>128249112400</v>
      </c>
      <c r="AG123">
        <v>123772244000</v>
      </c>
      <c r="AH123">
        <v>36341637600</v>
      </c>
      <c r="AI123">
        <v>22120996800</v>
      </c>
      <c r="AJ123">
        <v>30811388400</v>
      </c>
      <c r="AK123">
        <v>31338078800</v>
      </c>
      <c r="AL123">
        <v>30153025400</v>
      </c>
      <c r="AM123">
        <v>30153025400</v>
      </c>
      <c r="AN123">
        <v>34629893800</v>
      </c>
      <c r="AO123">
        <v>33839858200</v>
      </c>
      <c r="AP123">
        <v>48455516800</v>
      </c>
      <c r="AQ123">
        <v>56750890600</v>
      </c>
      <c r="AR123">
        <v>41608541600</v>
      </c>
      <c r="AS123">
        <v>43715303200</v>
      </c>
      <c r="AT123">
        <v>41345196400</v>
      </c>
      <c r="AU123">
        <v>52932385200</v>
      </c>
      <c r="AV123">
        <v>66626335600</v>
      </c>
      <c r="AW123">
        <v>60306050800</v>
      </c>
      <c r="AX123">
        <v>86772243400</v>
      </c>
      <c r="AY123">
        <v>80451958600</v>
      </c>
      <c r="AZ123">
        <v>102704628000</v>
      </c>
      <c r="BA123">
        <v>87298933800</v>
      </c>
      <c r="BB123">
        <v>80715303800</v>
      </c>
      <c r="BC123">
        <v>61491104200</v>
      </c>
      <c r="BD123">
        <v>90064058400</v>
      </c>
      <c r="BE123">
        <v>89405695400</v>
      </c>
      <c r="BF123">
        <v>80978649000</v>
      </c>
      <c r="BG123">
        <v>62149467200</v>
      </c>
      <c r="BH123">
        <v>70971531400</v>
      </c>
      <c r="BI123">
        <v>65836300000</v>
      </c>
      <c r="BJ123">
        <v>69391460200</v>
      </c>
      <c r="BK123">
        <v>67679716400</v>
      </c>
      <c r="BL123">
        <v>67416371200</v>
      </c>
      <c r="BM123">
        <v>67153026000</v>
      </c>
      <c r="BN123">
        <v>71103204000</v>
      </c>
      <c r="BO123">
        <v>74790036800</v>
      </c>
    </row>
    <row r="124" spans="1:67" x14ac:dyDescent="0.4">
      <c r="A124" t="s">
        <v>267</v>
      </c>
      <c r="B124" t="s">
        <v>2459</v>
      </c>
      <c r="C124">
        <v>12</v>
      </c>
      <c r="D124">
        <v>39564531293</v>
      </c>
      <c r="E124">
        <v>41712745617</v>
      </c>
      <c r="F124">
        <v>36497813090</v>
      </c>
      <c r="G124">
        <v>31499932131</v>
      </c>
      <c r="H124">
        <v>35599936130</v>
      </c>
      <c r="I124">
        <v>26721006470</v>
      </c>
      <c r="J124">
        <v>22185293080</v>
      </c>
      <c r="K124">
        <v>19706892660</v>
      </c>
      <c r="L124">
        <v>16566783390</v>
      </c>
      <c r="M124">
        <v>20067824760</v>
      </c>
      <c r="N124">
        <v>35395407940</v>
      </c>
      <c r="O124">
        <v>33326063900</v>
      </c>
      <c r="P124">
        <v>36008992510</v>
      </c>
      <c r="Q124">
        <v>38186616180</v>
      </c>
      <c r="R124">
        <v>61911886220</v>
      </c>
      <c r="S124">
        <v>95346229750</v>
      </c>
      <c r="T124">
        <v>126927788500</v>
      </c>
      <c r="U124">
        <v>202254317770</v>
      </c>
      <c r="V124">
        <v>378714021460</v>
      </c>
      <c r="W124">
        <v>397229838190</v>
      </c>
      <c r="X124">
        <v>433250861770</v>
      </c>
      <c r="Y124">
        <v>352851850000</v>
      </c>
      <c r="Z124">
        <v>337624300000</v>
      </c>
      <c r="AA124">
        <v>398225750000</v>
      </c>
      <c r="AB124">
        <v>335117250000</v>
      </c>
      <c r="AC124">
        <v>380225300000</v>
      </c>
      <c r="AD124">
        <v>307860700000</v>
      </c>
      <c r="AE124">
        <v>233159300000</v>
      </c>
      <c r="AF124">
        <v>230809800000</v>
      </c>
      <c r="AG124">
        <v>234143100000</v>
      </c>
      <c r="AH124">
        <v>220231800000</v>
      </c>
      <c r="AI124">
        <v>192996450000</v>
      </c>
      <c r="AJ124">
        <v>217804500000</v>
      </c>
      <c r="AK124">
        <v>228701250000</v>
      </c>
      <c r="AL124">
        <v>234743400000</v>
      </c>
      <c r="AM124">
        <v>298270800000</v>
      </c>
      <c r="AN124">
        <v>222646050000</v>
      </c>
      <c r="AO124">
        <v>222045750000</v>
      </c>
      <c r="AP124">
        <v>291615300000</v>
      </c>
      <c r="AQ124">
        <v>273462750000</v>
      </c>
      <c r="AR124">
        <v>303712650000</v>
      </c>
      <c r="AS124">
        <v>342445050000</v>
      </c>
      <c r="AT124">
        <v>242612550000</v>
      </c>
      <c r="AU124">
        <v>227487600000</v>
      </c>
      <c r="AV124">
        <v>223859700000</v>
      </c>
      <c r="AW124">
        <v>247454100000</v>
      </c>
      <c r="AX124">
        <v>338203800000</v>
      </c>
      <c r="AY124">
        <v>447706350000</v>
      </c>
      <c r="AZ124">
        <v>652212900000</v>
      </c>
      <c r="BA124">
        <v>670352400000</v>
      </c>
      <c r="BB124">
        <v>819187650000</v>
      </c>
      <c r="BC124">
        <v>154376280000</v>
      </c>
      <c r="BD124">
        <v>206805960000</v>
      </c>
      <c r="BE124">
        <v>156196755000</v>
      </c>
      <c r="BF124">
        <v>214816050000</v>
      </c>
      <c r="BG124">
        <v>217728810000</v>
      </c>
      <c r="BH124">
        <v>248312790000</v>
      </c>
      <c r="BI124">
        <v>544048569000</v>
      </c>
      <c r="BJ124">
        <v>405237823000</v>
      </c>
      <c r="BK124">
        <v>497032026000</v>
      </c>
      <c r="BL124">
        <v>447776600000</v>
      </c>
      <c r="BM124">
        <v>437925514800</v>
      </c>
      <c r="BN124">
        <v>383254366500</v>
      </c>
      <c r="BO124">
        <v>345179422900</v>
      </c>
    </row>
    <row r="125" spans="1:67" x14ac:dyDescent="0.4">
      <c r="A125" t="s">
        <v>269</v>
      </c>
      <c r="B125" t="s">
        <v>2460</v>
      </c>
      <c r="C125">
        <v>12</v>
      </c>
      <c r="D125">
        <v>74876485600</v>
      </c>
      <c r="E125">
        <v>52615908800</v>
      </c>
      <c r="F125">
        <v>31800824000</v>
      </c>
      <c r="G125">
        <v>32668119200</v>
      </c>
      <c r="H125">
        <v>25470582520</v>
      </c>
      <c r="I125">
        <v>12607390200</v>
      </c>
      <c r="J125">
        <v>10597516400</v>
      </c>
      <c r="K125">
        <v>5481474000</v>
      </c>
      <c r="L125">
        <v>4129377080</v>
      </c>
      <c r="M125">
        <v>5371844520</v>
      </c>
      <c r="N125">
        <v>4622709740</v>
      </c>
      <c r="O125">
        <v>3763945480</v>
      </c>
      <c r="P125">
        <v>3690859160</v>
      </c>
      <c r="Q125">
        <v>3983204440</v>
      </c>
      <c r="R125">
        <v>4787153960</v>
      </c>
      <c r="S125">
        <v>4896783440</v>
      </c>
      <c r="T125">
        <v>484196870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</row>
    <row r="126" spans="1:67" x14ac:dyDescent="0.4">
      <c r="A126" t="s">
        <v>271</v>
      </c>
      <c r="B126" t="s">
        <v>2461</v>
      </c>
      <c r="C126">
        <v>12</v>
      </c>
      <c r="D126">
        <v>187728512608</v>
      </c>
      <c r="E126">
        <v>139765657916</v>
      </c>
      <c r="F126">
        <v>88161296770</v>
      </c>
      <c r="G126">
        <v>107039815293</v>
      </c>
      <c r="H126">
        <v>172122238563</v>
      </c>
      <c r="I126">
        <v>101177781424</v>
      </c>
      <c r="J126">
        <v>79760586816</v>
      </c>
      <c r="K126">
        <v>75144812116</v>
      </c>
      <c r="L126">
        <v>88576716493</v>
      </c>
      <c r="M126">
        <v>165613996236</v>
      </c>
      <c r="N126">
        <v>166029415959</v>
      </c>
      <c r="O126">
        <v>172122238563</v>
      </c>
      <c r="P126">
        <v>137273139578</v>
      </c>
      <c r="Q126">
        <v>104316508220</v>
      </c>
      <c r="R126">
        <v>134319043770</v>
      </c>
      <c r="S126">
        <v>190169917640</v>
      </c>
      <c r="T126">
        <v>226680695517</v>
      </c>
      <c r="U126">
        <v>265314729756</v>
      </c>
      <c r="V126">
        <v>308546073368</v>
      </c>
      <c r="W126">
        <v>363963064016</v>
      </c>
      <c r="X126">
        <v>482415318846</v>
      </c>
      <c r="Y126">
        <v>403502611426</v>
      </c>
      <c r="Z126">
        <v>351374383122</v>
      </c>
      <c r="AA126">
        <v>394563537100</v>
      </c>
      <c r="AB126">
        <v>399475116400</v>
      </c>
      <c r="AC126">
        <v>450228100000</v>
      </c>
      <c r="AD126">
        <v>450228100000</v>
      </c>
      <c r="AE126">
        <v>437621713200</v>
      </c>
      <c r="AF126">
        <v>347576093200</v>
      </c>
      <c r="AG126">
        <v>341452991040</v>
      </c>
      <c r="AH126">
        <v>287785801520</v>
      </c>
      <c r="AI126">
        <v>208185473440</v>
      </c>
      <c r="AJ126">
        <v>207465108480</v>
      </c>
      <c r="AK126">
        <v>199901276400</v>
      </c>
      <c r="AL126">
        <v>277700692080</v>
      </c>
      <c r="AM126">
        <v>286345071600</v>
      </c>
      <c r="AN126">
        <v>290307078880</v>
      </c>
      <c r="AO126">
        <v>325965144400</v>
      </c>
      <c r="AP126">
        <v>301832918240</v>
      </c>
      <c r="AQ126">
        <v>278060874560</v>
      </c>
      <c r="AR126">
        <v>283463611760</v>
      </c>
      <c r="AS126">
        <v>407006202400</v>
      </c>
      <c r="AT126">
        <v>448427187600</v>
      </c>
      <c r="AU126">
        <v>579893792800</v>
      </c>
      <c r="AV126">
        <v>565486493600</v>
      </c>
      <c r="AW126">
        <v>633921164800</v>
      </c>
      <c r="AX126">
        <v>846428828000</v>
      </c>
      <c r="AY126">
        <v>943678097600</v>
      </c>
      <c r="AZ126">
        <v>1357887949600</v>
      </c>
      <c r="BA126">
        <v>1120167512800</v>
      </c>
      <c r="BB126">
        <v>1206611308000</v>
      </c>
      <c r="BC126">
        <v>1383100723200</v>
      </c>
      <c r="BD126">
        <v>1469544518400</v>
      </c>
      <c r="BE126">
        <v>1655038495600</v>
      </c>
      <c r="BF126">
        <v>1858541596800</v>
      </c>
      <c r="BG126">
        <v>1203009483200</v>
      </c>
      <c r="BH126">
        <v>1509164591200</v>
      </c>
      <c r="BI126">
        <v>1280448716400</v>
      </c>
      <c r="BJ126">
        <v>1109362038400</v>
      </c>
      <c r="BK126">
        <v>1174194884800</v>
      </c>
      <c r="BL126">
        <v>1046330104400</v>
      </c>
      <c r="BM126">
        <v>988700907600</v>
      </c>
      <c r="BN126">
        <v>1062538316000</v>
      </c>
      <c r="BO126">
        <v>950881747200</v>
      </c>
    </row>
    <row r="127" spans="1:67" x14ac:dyDescent="0.4">
      <c r="A127" t="s">
        <v>273</v>
      </c>
      <c r="B127" t="s">
        <v>2462</v>
      </c>
      <c r="C127">
        <v>12</v>
      </c>
      <c r="D127">
        <v>32861892100</v>
      </c>
      <c r="E127">
        <v>42841423750</v>
      </c>
      <c r="F127">
        <v>41228570150</v>
      </c>
      <c r="G127">
        <v>4939364150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</row>
    <row r="128" spans="1:67" x14ac:dyDescent="0.4">
      <c r="A128" t="s">
        <v>275</v>
      </c>
      <c r="B128" t="s">
        <v>2463</v>
      </c>
      <c r="C128">
        <v>12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</row>
    <row r="129" spans="1:67" x14ac:dyDescent="0.4">
      <c r="A129" t="s">
        <v>277</v>
      </c>
      <c r="B129" t="s">
        <v>2464</v>
      </c>
      <c r="C129">
        <v>3</v>
      </c>
      <c r="D129">
        <v>193992000000</v>
      </c>
      <c r="E129">
        <v>210432000000</v>
      </c>
      <c r="F129">
        <v>172620000000</v>
      </c>
      <c r="G129">
        <v>240024000000</v>
      </c>
      <c r="H129">
        <v>298386000000</v>
      </c>
      <c r="I129">
        <v>230160000000</v>
      </c>
      <c r="J129">
        <v>238380000000</v>
      </c>
      <c r="K129">
        <v>235914000000</v>
      </c>
      <c r="L129">
        <v>163742400000</v>
      </c>
      <c r="M129">
        <v>221940000000</v>
      </c>
      <c r="N129">
        <v>184950000000</v>
      </c>
      <c r="O129">
        <v>212076000000</v>
      </c>
      <c r="P129">
        <v>194814000000</v>
      </c>
      <c r="Q129">
        <v>205500000000</v>
      </c>
      <c r="R129">
        <v>223584000000</v>
      </c>
      <c r="S129">
        <v>249888000000</v>
      </c>
      <c r="T129">
        <v>288522000000</v>
      </c>
      <c r="U129">
        <v>304140000000</v>
      </c>
      <c r="V129">
        <v>386340000000</v>
      </c>
      <c r="W129">
        <v>558960000000</v>
      </c>
      <c r="X129">
        <v>483336000000</v>
      </c>
      <c r="Y129">
        <v>484980000000</v>
      </c>
      <c r="Z129">
        <v>525258000000</v>
      </c>
      <c r="AA129">
        <v>662532000000</v>
      </c>
      <c r="AB129">
        <v>779256000000</v>
      </c>
      <c r="AC129">
        <v>1002840000000</v>
      </c>
      <c r="AD129">
        <v>1106412000000</v>
      </c>
      <c r="AE129">
        <v>1167240000000</v>
      </c>
      <c r="AF129">
        <v>840084000000</v>
      </c>
      <c r="AG129">
        <v>741444000000</v>
      </c>
      <c r="AH129">
        <v>655956000000</v>
      </c>
      <c r="AI129">
        <v>385518000000</v>
      </c>
      <c r="AJ129">
        <v>595128000000</v>
      </c>
      <c r="AK129">
        <v>692124000000</v>
      </c>
      <c r="AL129">
        <v>628008000000</v>
      </c>
      <c r="AM129">
        <v>601704000000</v>
      </c>
      <c r="AN129">
        <v>615678000000</v>
      </c>
      <c r="AO129">
        <v>608280000000</v>
      </c>
      <c r="AP129">
        <v>578688000000</v>
      </c>
      <c r="AQ129">
        <v>624720000000</v>
      </c>
      <c r="AR129">
        <v>603348000000</v>
      </c>
      <c r="AS129">
        <v>531012000000</v>
      </c>
      <c r="AT129">
        <v>445524000000</v>
      </c>
      <c r="AU129">
        <v>464430000000</v>
      </c>
      <c r="AV129">
        <v>516216000000</v>
      </c>
      <c r="AW129">
        <v>476760000000</v>
      </c>
      <c r="AX129">
        <v>504708000000</v>
      </c>
      <c r="AY129">
        <v>539232000000</v>
      </c>
      <c r="AZ129">
        <v>568002000000</v>
      </c>
      <c r="BA129">
        <v>622254000000</v>
      </c>
      <c r="BB129">
        <v>627186000000</v>
      </c>
      <c r="BC129">
        <v>646914000000</v>
      </c>
      <c r="BD129">
        <v>658422000000</v>
      </c>
      <c r="BE129">
        <v>688014000000</v>
      </c>
      <c r="BF129">
        <v>1034076000000</v>
      </c>
      <c r="BG129">
        <v>928860000000</v>
      </c>
      <c r="BH129">
        <v>1035720000000</v>
      </c>
      <c r="BI129">
        <v>930504000000</v>
      </c>
      <c r="BJ129">
        <v>912420000000</v>
      </c>
      <c r="BK129">
        <v>835152000000</v>
      </c>
      <c r="BL129">
        <v>983112000000</v>
      </c>
      <c r="BM129">
        <v>820356000000</v>
      </c>
      <c r="BN129">
        <v>812958000000</v>
      </c>
      <c r="BO129">
        <v>822000000000</v>
      </c>
    </row>
    <row r="130" spans="1:67" x14ac:dyDescent="0.4">
      <c r="A130" t="s">
        <v>279</v>
      </c>
      <c r="B130" t="s">
        <v>2465</v>
      </c>
      <c r="C130">
        <v>12</v>
      </c>
      <c r="D130">
        <v>9130618417380</v>
      </c>
      <c r="E130">
        <v>11659381396743</v>
      </c>
      <c r="F130">
        <v>6362923175843</v>
      </c>
      <c r="G130">
        <v>10024259600903</v>
      </c>
      <c r="H130">
        <v>16825540849537</v>
      </c>
      <c r="I130">
        <v>15285146061581</v>
      </c>
      <c r="J130">
        <v>11540874372357</v>
      </c>
      <c r="K130">
        <v>13503610114551</v>
      </c>
      <c r="L130">
        <v>4822724916949</v>
      </c>
      <c r="M130">
        <v>2146097357040</v>
      </c>
      <c r="N130">
        <v>1669907439814</v>
      </c>
      <c r="O130">
        <v>9172127622520</v>
      </c>
      <c r="P130">
        <v>4970614254944</v>
      </c>
      <c r="Q130">
        <v>8758022357736</v>
      </c>
      <c r="R130">
        <v>7160035402032</v>
      </c>
      <c r="S130">
        <v>7633588078400</v>
      </c>
      <c r="T130">
        <v>4953997986000</v>
      </c>
      <c r="U130">
        <v>3557028060000</v>
      </c>
      <c r="V130">
        <v>4033021741000</v>
      </c>
      <c r="W130">
        <v>3677166881500</v>
      </c>
      <c r="X130">
        <v>3309450193350</v>
      </c>
      <c r="Y130">
        <v>9329442720000</v>
      </c>
      <c r="Z130">
        <v>7712772808500</v>
      </c>
      <c r="AA130">
        <v>9099440974000</v>
      </c>
      <c r="AB130">
        <v>7064936828000</v>
      </c>
      <c r="AC130">
        <v>5867489908000</v>
      </c>
      <c r="AD130">
        <v>5389264890000</v>
      </c>
      <c r="AE130">
        <v>5381227688100</v>
      </c>
      <c r="AF130">
        <v>4910642589900</v>
      </c>
      <c r="AG130">
        <v>4375988028000</v>
      </c>
      <c r="AH130">
        <v>2868703262800</v>
      </c>
      <c r="AI130">
        <v>2042127746400</v>
      </c>
      <c r="AJ130">
        <v>1910848105560</v>
      </c>
      <c r="AK130">
        <v>3585879078500</v>
      </c>
      <c r="AL130">
        <v>3087502664200</v>
      </c>
      <c r="AM130">
        <v>2552659683000</v>
      </c>
      <c r="AN130">
        <v>2855464892500</v>
      </c>
      <c r="AO130">
        <v>2582333468000</v>
      </c>
      <c r="AP130">
        <v>2780974504000</v>
      </c>
      <c r="AQ130">
        <v>3314822288250</v>
      </c>
      <c r="AR130">
        <v>3054105928500</v>
      </c>
      <c r="AS130">
        <v>2706484115500</v>
      </c>
      <c r="AT130">
        <v>2706484115500</v>
      </c>
      <c r="AU130">
        <v>2507843079500</v>
      </c>
      <c r="AV130">
        <v>2594748532750</v>
      </c>
      <c r="AW130">
        <v>2150289214700</v>
      </c>
      <c r="AX130">
        <v>2545088273750</v>
      </c>
      <c r="AY130">
        <v>2098145942750</v>
      </c>
      <c r="AZ130">
        <v>1924335036250</v>
      </c>
      <c r="BA130">
        <v>1599060339800</v>
      </c>
      <c r="BB130">
        <v>1621407456350</v>
      </c>
      <c r="BC130">
        <v>1877157790200</v>
      </c>
      <c r="BD130">
        <v>2348930250700</v>
      </c>
      <c r="BE130">
        <v>2669238921250</v>
      </c>
      <c r="BF130">
        <v>2631993727000</v>
      </c>
      <c r="BG130">
        <v>2219813577300</v>
      </c>
      <c r="BH130">
        <v>2026138567200</v>
      </c>
      <c r="BI130">
        <v>2229745629100</v>
      </c>
      <c r="BJ130">
        <v>1710795922550</v>
      </c>
      <c r="BK130">
        <v>1363174109550</v>
      </c>
      <c r="BL130">
        <v>1589128288000</v>
      </c>
      <c r="BM130">
        <v>1474909692300</v>
      </c>
      <c r="BN130">
        <v>1661135663550</v>
      </c>
      <c r="BO130">
        <v>1718244961400</v>
      </c>
    </row>
    <row r="131" spans="1:67" x14ac:dyDescent="0.4">
      <c r="A131" t="s">
        <v>281</v>
      </c>
      <c r="B131" t="s">
        <v>2466</v>
      </c>
      <c r="C131">
        <v>12</v>
      </c>
      <c r="D131">
        <v>39760602000</v>
      </c>
      <c r="E131">
        <v>43736662200</v>
      </c>
      <c r="F131">
        <v>35784541800</v>
      </c>
      <c r="G131">
        <v>56990196200</v>
      </c>
      <c r="H131">
        <v>72231760300</v>
      </c>
      <c r="I131">
        <v>50363429200</v>
      </c>
      <c r="J131">
        <v>44664409580</v>
      </c>
      <c r="K131">
        <v>36049612480</v>
      </c>
      <c r="L131">
        <v>30748198880</v>
      </c>
      <c r="M131">
        <v>39561798990</v>
      </c>
      <c r="N131">
        <v>34923062090</v>
      </c>
      <c r="O131">
        <v>34724259080</v>
      </c>
      <c r="P131">
        <v>33531441020</v>
      </c>
      <c r="Q131">
        <v>27434815380</v>
      </c>
      <c r="R131">
        <v>35519471120</v>
      </c>
      <c r="S131">
        <v>41748632100</v>
      </c>
      <c r="T131">
        <v>49833287840</v>
      </c>
      <c r="U131">
        <v>56526322510</v>
      </c>
      <c r="V131">
        <v>93967556060</v>
      </c>
      <c r="W131">
        <v>152415641000</v>
      </c>
      <c r="X131">
        <v>115968422500</v>
      </c>
      <c r="Y131">
        <v>98076151600</v>
      </c>
      <c r="Z131">
        <v>126438714360</v>
      </c>
      <c r="AA131">
        <v>157717054600</v>
      </c>
      <c r="AB131">
        <v>148439580800</v>
      </c>
      <c r="AC131">
        <v>220008664400</v>
      </c>
      <c r="AD131">
        <v>243865025600</v>
      </c>
      <c r="AE131">
        <v>241214318800</v>
      </c>
      <c r="AF131">
        <v>222659371200</v>
      </c>
      <c r="AG131">
        <v>218683311000</v>
      </c>
      <c r="AH131">
        <v>152415641000</v>
      </c>
      <c r="AI131">
        <v>102052211800</v>
      </c>
      <c r="AJ131">
        <v>118619129300</v>
      </c>
      <c r="AK131">
        <v>152415641000</v>
      </c>
      <c r="AL131">
        <v>152415641000</v>
      </c>
      <c r="AM131">
        <v>141812813800</v>
      </c>
      <c r="AN131">
        <v>135848723500</v>
      </c>
      <c r="AO131">
        <v>118619129300</v>
      </c>
      <c r="AP131">
        <v>120077018040</v>
      </c>
      <c r="AQ131">
        <v>127233926400</v>
      </c>
      <c r="AR131">
        <v>114112927740</v>
      </c>
      <c r="AS131">
        <v>100991929080</v>
      </c>
      <c r="AT131">
        <v>81509234100</v>
      </c>
      <c r="AU131">
        <v>84822617600</v>
      </c>
      <c r="AV131">
        <v>89328819160</v>
      </c>
      <c r="AW131">
        <v>84822617600</v>
      </c>
      <c r="AX131">
        <v>90654172560</v>
      </c>
      <c r="AY131">
        <v>86943183040</v>
      </c>
      <c r="AZ131">
        <v>85220223620</v>
      </c>
      <c r="BA131">
        <v>87075718380</v>
      </c>
      <c r="BB131">
        <v>83894870220</v>
      </c>
      <c r="BC131">
        <v>82702052160</v>
      </c>
      <c r="BD131">
        <v>84955152940</v>
      </c>
      <c r="BE131">
        <v>88533607120</v>
      </c>
      <c r="BF131">
        <v>91846990620</v>
      </c>
      <c r="BG131">
        <v>92907273340</v>
      </c>
      <c r="BH131">
        <v>110004332200</v>
      </c>
      <c r="BI131">
        <v>112257432980</v>
      </c>
      <c r="BJ131">
        <v>109209120160</v>
      </c>
      <c r="BK131">
        <v>97280939560</v>
      </c>
      <c r="BL131">
        <v>100726858400</v>
      </c>
      <c r="BM131">
        <v>99401505000</v>
      </c>
      <c r="BN131">
        <v>99666575680</v>
      </c>
      <c r="BO131">
        <v>96088121500</v>
      </c>
    </row>
    <row r="132" spans="1:67" x14ac:dyDescent="0.4">
      <c r="A132" t="s">
        <v>283</v>
      </c>
      <c r="B132" t="s">
        <v>2467</v>
      </c>
      <c r="C132">
        <v>12</v>
      </c>
      <c r="D132">
        <v>20250000000</v>
      </c>
      <c r="E132">
        <v>15480000000</v>
      </c>
      <c r="F132">
        <v>6759000000</v>
      </c>
      <c r="G132">
        <v>7380000000</v>
      </c>
      <c r="H132">
        <v>4230000000</v>
      </c>
      <c r="I132">
        <v>5850000000</v>
      </c>
      <c r="J132">
        <v>4392000000</v>
      </c>
      <c r="K132">
        <v>5211000000</v>
      </c>
      <c r="L132">
        <v>4320000000</v>
      </c>
      <c r="M132">
        <v>4680000000</v>
      </c>
      <c r="N132">
        <v>4725000000</v>
      </c>
      <c r="O132">
        <v>4878000000</v>
      </c>
      <c r="P132">
        <v>4419000000</v>
      </c>
      <c r="Q132">
        <v>5274000000</v>
      </c>
      <c r="R132">
        <v>4905000000</v>
      </c>
      <c r="S132">
        <v>5427000000</v>
      </c>
      <c r="T132">
        <v>6426000000</v>
      </c>
      <c r="U132">
        <v>7470000000</v>
      </c>
      <c r="V132">
        <v>11700000000</v>
      </c>
      <c r="W132">
        <v>11475000000</v>
      </c>
      <c r="X132">
        <v>10350000000</v>
      </c>
      <c r="Y132">
        <v>8001000000</v>
      </c>
      <c r="Z132">
        <v>11385000000</v>
      </c>
      <c r="AA132">
        <v>12195000000</v>
      </c>
      <c r="AB132">
        <v>12420000000</v>
      </c>
      <c r="AC132">
        <v>13455000000</v>
      </c>
      <c r="AD132">
        <v>15570000000</v>
      </c>
      <c r="AE132">
        <v>11970000000</v>
      </c>
      <c r="AF132">
        <v>12465000000</v>
      </c>
      <c r="AG132">
        <v>14805000000</v>
      </c>
      <c r="AH132">
        <v>13770000000</v>
      </c>
      <c r="AI132">
        <v>10170000000</v>
      </c>
      <c r="AJ132">
        <v>12555000000</v>
      </c>
      <c r="AK132">
        <v>16038587200</v>
      </c>
      <c r="AL132">
        <v>16279761200</v>
      </c>
      <c r="AM132">
        <v>16279761200</v>
      </c>
      <c r="AN132">
        <v>16279761200</v>
      </c>
      <c r="AO132">
        <v>17409151200</v>
      </c>
      <c r="AP132">
        <v>23196200000</v>
      </c>
      <c r="AQ132">
        <v>23660124000</v>
      </c>
      <c r="AR132">
        <v>21920409000</v>
      </c>
      <c r="AS132">
        <v>15773416000</v>
      </c>
      <c r="AT132">
        <v>11772071500</v>
      </c>
      <c r="AU132">
        <v>14031840900</v>
      </c>
      <c r="AV132">
        <v>15793414000</v>
      </c>
      <c r="AW132">
        <v>15550438400</v>
      </c>
      <c r="AX132">
        <v>16826060300</v>
      </c>
      <c r="AY132">
        <v>15125231100</v>
      </c>
      <c r="AZ132">
        <v>16765316400</v>
      </c>
      <c r="BA132">
        <v>14942999400</v>
      </c>
      <c r="BB132">
        <v>15064487200</v>
      </c>
      <c r="BC132">
        <v>12756219000</v>
      </c>
      <c r="BD132">
        <v>13242170200</v>
      </c>
      <c r="BE132">
        <v>14882255500</v>
      </c>
      <c r="BF132">
        <v>16157877400</v>
      </c>
      <c r="BG132">
        <v>14700023800</v>
      </c>
      <c r="BH132">
        <v>17190523700</v>
      </c>
      <c r="BI132">
        <v>22839706400</v>
      </c>
      <c r="BJ132">
        <v>20470694300</v>
      </c>
      <c r="BK132">
        <v>25512438000</v>
      </c>
      <c r="BL132">
        <v>23386401500</v>
      </c>
      <c r="BM132">
        <v>20470694300</v>
      </c>
      <c r="BN132">
        <v>38572376500</v>
      </c>
      <c r="BO132">
        <v>31769059700</v>
      </c>
    </row>
    <row r="133" spans="1:67" x14ac:dyDescent="0.4">
      <c r="A133" t="s">
        <v>285</v>
      </c>
      <c r="B133" t="s">
        <v>2468</v>
      </c>
      <c r="C133">
        <v>12</v>
      </c>
      <c r="D133">
        <v>3578750000</v>
      </c>
      <c r="E133">
        <v>3737237500</v>
      </c>
      <c r="F133">
        <v>1968312500</v>
      </c>
      <c r="G133">
        <v>1988762500</v>
      </c>
      <c r="H133">
        <v>81595500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96840422250</v>
      </c>
      <c r="AD133">
        <v>81941895750</v>
      </c>
      <c r="AE133">
        <v>56958212850</v>
      </c>
      <c r="AF133">
        <v>55353756150</v>
      </c>
      <c r="AG133">
        <v>93058488600</v>
      </c>
      <c r="AH133">
        <v>52717863000</v>
      </c>
      <c r="AI133">
        <v>40799041800</v>
      </c>
      <c r="AJ133">
        <v>48133701000</v>
      </c>
      <c r="AK133">
        <v>131107033200</v>
      </c>
      <c r="AL133">
        <v>146463975900</v>
      </c>
      <c r="AM133">
        <v>118500587700</v>
      </c>
      <c r="AN133">
        <v>156778340400</v>
      </c>
      <c r="AO133">
        <v>179754364100</v>
      </c>
      <c r="AP133">
        <v>241877094400</v>
      </c>
      <c r="AQ133">
        <v>280252465880</v>
      </c>
      <c r="AR133">
        <v>279138141960</v>
      </c>
      <c r="AS133">
        <v>210351478650</v>
      </c>
      <c r="AT133">
        <v>130947278100</v>
      </c>
      <c r="AU133">
        <v>147385340670</v>
      </c>
      <c r="AV133">
        <v>145156450830</v>
      </c>
      <c r="AW133">
        <v>139862837460</v>
      </c>
      <c r="AX133">
        <v>139027003770</v>
      </c>
      <c r="AY133">
        <v>113116159380</v>
      </c>
      <c r="AZ133">
        <v>131225889330</v>
      </c>
      <c r="BA133">
        <v>133808125635</v>
      </c>
      <c r="BB133">
        <v>126421689825</v>
      </c>
      <c r="BC133">
        <v>113353380315</v>
      </c>
      <c r="BD133">
        <v>137501343540</v>
      </c>
      <c r="BE133">
        <v>136933156170</v>
      </c>
      <c r="BF133">
        <v>144610968600</v>
      </c>
      <c r="BG133">
        <v>173303621100</v>
      </c>
      <c r="BH133">
        <v>360348675280</v>
      </c>
      <c r="BI133">
        <v>503775874940</v>
      </c>
      <c r="BJ133">
        <v>435759495360</v>
      </c>
      <c r="BK133">
        <v>462806848680</v>
      </c>
      <c r="BL133">
        <v>488372666100</v>
      </c>
      <c r="BM133">
        <v>383487261300</v>
      </c>
      <c r="BN133">
        <v>368521684390</v>
      </c>
      <c r="BO133">
        <v>398703945700</v>
      </c>
    </row>
    <row r="134" spans="1:67" x14ac:dyDescent="0.4">
      <c r="A134" t="s">
        <v>287</v>
      </c>
      <c r="B134" t="s">
        <v>2469</v>
      </c>
      <c r="C134">
        <v>12</v>
      </c>
      <c r="D134">
        <v>13027280000</v>
      </c>
      <c r="E134">
        <v>13828800000</v>
      </c>
      <c r="F134">
        <v>12593840000</v>
      </c>
      <c r="G134">
        <v>13584560000</v>
      </c>
      <c r="H134">
        <v>18520960000</v>
      </c>
      <c r="I134">
        <v>13027280000</v>
      </c>
      <c r="J134">
        <v>13646480000</v>
      </c>
      <c r="K134">
        <v>12841520000</v>
      </c>
      <c r="L134">
        <v>10433520000</v>
      </c>
      <c r="M134">
        <v>12139760000</v>
      </c>
      <c r="N134">
        <v>11238480000</v>
      </c>
      <c r="O134">
        <v>11272880000</v>
      </c>
      <c r="P134">
        <v>10877280000</v>
      </c>
      <c r="Q134">
        <v>10939200000</v>
      </c>
      <c r="R134">
        <v>12470000000</v>
      </c>
      <c r="S134">
        <v>16546400000</v>
      </c>
      <c r="T134">
        <v>21548160000</v>
      </c>
      <c r="U134">
        <v>32600880000</v>
      </c>
      <c r="V134">
        <v>39453360000</v>
      </c>
      <c r="W134">
        <v>31486320000</v>
      </c>
      <c r="X134">
        <v>36058080000</v>
      </c>
      <c r="Y134">
        <v>35315040000</v>
      </c>
      <c r="Z134">
        <v>38404160000</v>
      </c>
      <c r="AA134">
        <v>44083600000</v>
      </c>
      <c r="AB134">
        <v>43712080000</v>
      </c>
      <c r="AC134">
        <v>53344080000</v>
      </c>
      <c r="AD134">
        <v>60196560000</v>
      </c>
      <c r="AE134">
        <v>60815760000</v>
      </c>
      <c r="AF134">
        <v>76804880000</v>
      </c>
      <c r="AG134">
        <v>72979600000</v>
      </c>
      <c r="AH134">
        <v>77792160000</v>
      </c>
      <c r="AI134">
        <v>63591840000</v>
      </c>
      <c r="AJ134">
        <v>64334880000</v>
      </c>
      <c r="AK134">
        <v>66433280000</v>
      </c>
      <c r="AL134">
        <v>63963360000</v>
      </c>
      <c r="AM134">
        <v>62976080000</v>
      </c>
      <c r="AN134">
        <v>66533040000</v>
      </c>
      <c r="AO134">
        <v>76369875050</v>
      </c>
      <c r="AP134">
        <v>68653356834</v>
      </c>
      <c r="AQ134">
        <v>105062108480</v>
      </c>
      <c r="AR134">
        <v>75590881932</v>
      </c>
      <c r="AS134">
        <v>134884085856</v>
      </c>
      <c r="AT134">
        <v>160195244444</v>
      </c>
      <c r="AU134">
        <v>166092752552</v>
      </c>
      <c r="AV134">
        <v>143897566436</v>
      </c>
      <c r="AW134">
        <v>136613369008</v>
      </c>
      <c r="AX134">
        <v>195213228272</v>
      </c>
      <c r="AY134">
        <v>179959645752</v>
      </c>
      <c r="AZ134">
        <v>189323877160</v>
      </c>
      <c r="BA134">
        <v>213941691088</v>
      </c>
      <c r="BB134">
        <v>199724047060</v>
      </c>
      <c r="BC134">
        <v>196599917592</v>
      </c>
      <c r="BD134">
        <v>207701589148</v>
      </c>
      <c r="BE134">
        <v>221911076180</v>
      </c>
      <c r="BF134">
        <v>236822064868</v>
      </c>
      <c r="BG134">
        <v>203517050200</v>
      </c>
      <c r="BH134">
        <v>234677589600</v>
      </c>
      <c r="BI134">
        <v>273149325600</v>
      </c>
      <c r="BJ134">
        <v>240448350000</v>
      </c>
      <c r="BK134">
        <v>193801370100</v>
      </c>
      <c r="BL134">
        <v>232273106100</v>
      </c>
      <c r="BM134">
        <v>224097862200</v>
      </c>
      <c r="BN134">
        <v>228906829200</v>
      </c>
      <c r="BO134">
        <v>230830416000</v>
      </c>
    </row>
    <row r="135" spans="1:67" x14ac:dyDescent="0.4">
      <c r="A135" t="s">
        <v>289</v>
      </c>
      <c r="B135" t="s">
        <v>2470</v>
      </c>
      <c r="C135">
        <v>12</v>
      </c>
      <c r="D135">
        <v>89152627200</v>
      </c>
      <c r="E135">
        <v>117808828800</v>
      </c>
      <c r="F135">
        <v>127626231200</v>
      </c>
      <c r="G135">
        <v>179166556800</v>
      </c>
      <c r="H135">
        <v>351907845200</v>
      </c>
      <c r="I135">
        <v>283306953600</v>
      </c>
      <c r="J135">
        <v>295647976200</v>
      </c>
      <c r="K135">
        <v>312695168000</v>
      </c>
      <c r="L135">
        <v>240721366400</v>
      </c>
      <c r="M135">
        <v>400904478000</v>
      </c>
      <c r="N135">
        <v>437300955000</v>
      </c>
      <c r="O135">
        <v>474783894000</v>
      </c>
      <c r="P135">
        <v>343321992000</v>
      </c>
      <c r="Q135">
        <v>419714618400</v>
      </c>
      <c r="R135">
        <v>504950780400</v>
      </c>
      <c r="S135">
        <v>640740804000</v>
      </c>
      <c r="T135">
        <v>711281076000</v>
      </c>
      <c r="U135">
        <v>905749314500</v>
      </c>
      <c r="V135">
        <v>1091619695000</v>
      </c>
      <c r="W135">
        <v>1655131483500</v>
      </c>
      <c r="X135">
        <v>1698697609000</v>
      </c>
      <c r="Y135">
        <v>1527052206000</v>
      </c>
      <c r="Z135">
        <v>1290299926000</v>
      </c>
      <c r="AA135">
        <v>1612874907500</v>
      </c>
      <c r="AB135">
        <v>1384069862000</v>
      </c>
      <c r="AC135">
        <v>1639499064000</v>
      </c>
      <c r="AD135">
        <v>1648409385000</v>
      </c>
      <c r="AE135">
        <v>1485053500000</v>
      </c>
      <c r="AF135">
        <v>1006866273000</v>
      </c>
      <c r="AG135">
        <v>1318929502500</v>
      </c>
      <c r="AH135">
        <v>1149225255000</v>
      </c>
      <c r="AI135">
        <v>1086702637500</v>
      </c>
      <c r="AJ135">
        <v>967611937500</v>
      </c>
      <c r="AK135">
        <v>1309997700000</v>
      </c>
      <c r="AL135">
        <v>1339770375000</v>
      </c>
      <c r="AM135">
        <v>1720860615000</v>
      </c>
      <c r="AN135">
        <v>1679178870000</v>
      </c>
      <c r="AO135">
        <v>2197617922500</v>
      </c>
      <c r="AP135">
        <v>2469096828000</v>
      </c>
      <c r="AQ135">
        <v>2302135652000</v>
      </c>
      <c r="AR135">
        <v>2352830349000</v>
      </c>
      <c r="AS135">
        <v>2719621392000</v>
      </c>
      <c r="AT135">
        <v>3071553730000</v>
      </c>
      <c r="AU135">
        <v>4044178470000</v>
      </c>
      <c r="AV135">
        <v>4748324672000</v>
      </c>
      <c r="AW135">
        <v>5655730080000</v>
      </c>
      <c r="AX135">
        <v>5793074361000</v>
      </c>
      <c r="AY135">
        <v>6557612110000</v>
      </c>
      <c r="AZ135">
        <v>6464771394000</v>
      </c>
      <c r="BA135">
        <v>5688760054000</v>
      </c>
      <c r="BB135">
        <v>5689152690000</v>
      </c>
      <c r="BC135">
        <v>5666607115000</v>
      </c>
      <c r="BD135">
        <v>4892801823000</v>
      </c>
      <c r="BE135">
        <v>5538220596000</v>
      </c>
      <c r="BF135">
        <v>5227554500000</v>
      </c>
      <c r="BG135">
        <v>6064593535000</v>
      </c>
      <c r="BH135">
        <v>6919014102000</v>
      </c>
      <c r="BI135">
        <v>6262180424000</v>
      </c>
      <c r="BJ135">
        <v>5629155558000</v>
      </c>
      <c r="BK135">
        <v>6968122106000</v>
      </c>
      <c r="BL135">
        <v>5462147174000</v>
      </c>
      <c r="BM135">
        <v>5629477722000</v>
      </c>
      <c r="BN135">
        <v>4968863273000</v>
      </c>
      <c r="BO135">
        <v>3935524925000</v>
      </c>
    </row>
    <row r="136" spans="1:67" x14ac:dyDescent="0.4">
      <c r="A136" t="s">
        <v>291</v>
      </c>
      <c r="B136" t="s">
        <v>2471</v>
      </c>
      <c r="C136">
        <v>12</v>
      </c>
      <c r="D136">
        <v>29313900000</v>
      </c>
      <c r="E136">
        <v>28950075000</v>
      </c>
      <c r="F136">
        <v>14760900000</v>
      </c>
      <c r="G136">
        <v>22765050000</v>
      </c>
      <c r="H136">
        <v>41995800000</v>
      </c>
      <c r="I136">
        <v>30145500000</v>
      </c>
      <c r="J136">
        <v>18503100000</v>
      </c>
      <c r="K136">
        <v>16320150000</v>
      </c>
      <c r="L136">
        <v>12266100000</v>
      </c>
      <c r="M136">
        <v>14033250000</v>
      </c>
      <c r="N136">
        <v>11642400000</v>
      </c>
      <c r="O136">
        <v>12110175000</v>
      </c>
      <c r="P136">
        <v>9615375000</v>
      </c>
      <c r="Q136">
        <v>9355500000</v>
      </c>
      <c r="R136">
        <v>8523900000</v>
      </c>
      <c r="S136">
        <v>9459450000</v>
      </c>
      <c r="T136">
        <v>11122650000</v>
      </c>
      <c r="U136">
        <v>11122650000</v>
      </c>
      <c r="V136">
        <v>14864850000</v>
      </c>
      <c r="W136">
        <v>24272325000</v>
      </c>
      <c r="X136">
        <v>16839900000</v>
      </c>
      <c r="Y136">
        <v>13149675000</v>
      </c>
      <c r="Z136">
        <v>12889800000</v>
      </c>
      <c r="AA136">
        <v>34667325000</v>
      </c>
      <c r="AB136">
        <v>36902250000</v>
      </c>
      <c r="AC136">
        <v>43710975000</v>
      </c>
      <c r="AD136">
        <v>46777500000</v>
      </c>
      <c r="AE136">
        <v>58419900000</v>
      </c>
      <c r="AF136">
        <v>51975000000</v>
      </c>
      <c r="AG136">
        <v>84719250000</v>
      </c>
      <c r="AH136">
        <v>66008250000</v>
      </c>
      <c r="AI136">
        <v>58419900000</v>
      </c>
      <c r="AJ136">
        <v>69126750000</v>
      </c>
      <c r="AK136">
        <v>130977000000</v>
      </c>
      <c r="AL136">
        <v>122141250000</v>
      </c>
      <c r="AM136">
        <v>95841900000</v>
      </c>
      <c r="AN136">
        <v>113305500000</v>
      </c>
      <c r="AO136">
        <v>127858500000</v>
      </c>
      <c r="AP136">
        <v>121621500000</v>
      </c>
      <c r="AQ136">
        <v>111226500000</v>
      </c>
      <c r="AR136">
        <v>120062250000</v>
      </c>
      <c r="AS136">
        <v>95945850000</v>
      </c>
      <c r="AT136">
        <v>59043600000</v>
      </c>
      <c r="AU136">
        <v>73284750000</v>
      </c>
      <c r="AV136">
        <v>63201600000</v>
      </c>
      <c r="AW136">
        <v>60706800000</v>
      </c>
      <c r="AX136">
        <v>62993700000</v>
      </c>
      <c r="AY136">
        <v>64968750000</v>
      </c>
      <c r="AZ136">
        <v>61330500000</v>
      </c>
      <c r="BA136">
        <v>60394950000</v>
      </c>
      <c r="BB136">
        <v>68399100000</v>
      </c>
      <c r="BC136">
        <v>59251500000</v>
      </c>
      <c r="BD136">
        <v>63409500000</v>
      </c>
      <c r="BE136">
        <v>58212000000</v>
      </c>
      <c r="BF136">
        <v>49428225000</v>
      </c>
      <c r="BG136">
        <v>38669400000</v>
      </c>
      <c r="BH136">
        <v>44386650000</v>
      </c>
      <c r="BI136">
        <v>43659000000</v>
      </c>
      <c r="BJ136">
        <v>79521750000</v>
      </c>
      <c r="BK136">
        <v>122141250000</v>
      </c>
      <c r="BL136">
        <v>123700500000</v>
      </c>
      <c r="BM136">
        <v>128378250000</v>
      </c>
      <c r="BN136">
        <v>110706750000</v>
      </c>
      <c r="BO136">
        <v>111226500000</v>
      </c>
    </row>
    <row r="137" spans="1:67" x14ac:dyDescent="0.4">
      <c r="A137" t="s">
        <v>293</v>
      </c>
      <c r="B137" t="s">
        <v>2472</v>
      </c>
      <c r="C137">
        <v>12</v>
      </c>
      <c r="D137">
        <v>707115617832</v>
      </c>
      <c r="E137">
        <v>644049786588</v>
      </c>
      <c r="F137">
        <v>337419365712</v>
      </c>
      <c r="G137">
        <v>831873795792</v>
      </c>
      <c r="H137">
        <v>1139877701196</v>
      </c>
      <c r="I137">
        <v>670489363752</v>
      </c>
      <c r="J137">
        <v>586001941896</v>
      </c>
      <c r="K137">
        <v>557549106996</v>
      </c>
      <c r="L137">
        <v>510633543672</v>
      </c>
      <c r="M137">
        <v>648345264588</v>
      </c>
      <c r="N137">
        <v>550341055488</v>
      </c>
      <c r="O137">
        <v>662129082384</v>
      </c>
      <c r="P137">
        <v>696146027220</v>
      </c>
      <c r="Q137">
        <v>534028096812</v>
      </c>
      <c r="R137">
        <v>438426571548</v>
      </c>
      <c r="S137">
        <v>800447586840</v>
      </c>
      <c r="T137">
        <v>657808382880</v>
      </c>
      <c r="U137">
        <v>635995491120</v>
      </c>
      <c r="V137">
        <v>598999115880</v>
      </c>
      <c r="W137">
        <v>535912811280</v>
      </c>
      <c r="X137">
        <v>283296066400</v>
      </c>
      <c r="Y137">
        <v>506458533800</v>
      </c>
      <c r="Z137">
        <v>684193850880</v>
      </c>
      <c r="AA137">
        <v>577222921920</v>
      </c>
      <c r="AB137">
        <v>52499234060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</row>
    <row r="138" spans="1:67" x14ac:dyDescent="0.4">
      <c r="A138" t="s">
        <v>295</v>
      </c>
      <c r="B138" t="s">
        <v>2473</v>
      </c>
      <c r="C138">
        <v>12</v>
      </c>
      <c r="D138">
        <v>18189600000</v>
      </c>
      <c r="E138">
        <v>29473600000</v>
      </c>
      <c r="F138">
        <v>51116000000</v>
      </c>
      <c r="G138">
        <v>43472000000</v>
      </c>
      <c r="H138">
        <v>55411200000</v>
      </c>
      <c r="I138">
        <v>31439200000</v>
      </c>
      <c r="J138">
        <v>27986400000</v>
      </c>
      <c r="K138">
        <v>26582400000</v>
      </c>
      <c r="L138">
        <v>23316800000</v>
      </c>
      <c r="M138">
        <v>31532800000</v>
      </c>
      <c r="N138">
        <v>37502400000</v>
      </c>
      <c r="O138">
        <v>38989600000</v>
      </c>
      <c r="P138">
        <v>62129600000</v>
      </c>
      <c r="Q138">
        <v>44959200000</v>
      </c>
      <c r="R138">
        <v>47299200000</v>
      </c>
      <c r="S138">
        <v>100557600000</v>
      </c>
      <c r="T138">
        <v>171641600000</v>
      </c>
      <c r="U138">
        <v>240676800000</v>
      </c>
      <c r="V138">
        <v>316232800000</v>
      </c>
      <c r="W138">
        <v>304106400000</v>
      </c>
      <c r="X138">
        <v>313435200000</v>
      </c>
      <c r="Y138">
        <v>374400000000</v>
      </c>
      <c r="Z138">
        <v>381600000000</v>
      </c>
      <c r="AA138">
        <v>432000000000</v>
      </c>
      <c r="AB138">
        <v>388800000000</v>
      </c>
      <c r="AC138">
        <v>656640000000</v>
      </c>
      <c r="AD138">
        <v>777600000000</v>
      </c>
      <c r="AE138">
        <v>727200000000</v>
      </c>
      <c r="AF138">
        <v>398880000000</v>
      </c>
      <c r="AG138">
        <v>397440000000</v>
      </c>
      <c r="AH138">
        <v>212544000000</v>
      </c>
      <c r="AI138">
        <v>110592000000</v>
      </c>
      <c r="AJ138">
        <v>108864000000</v>
      </c>
      <c r="AK138">
        <v>116928000000</v>
      </c>
      <c r="AL138">
        <v>128160000000</v>
      </c>
      <c r="AM138">
        <v>108000000000</v>
      </c>
      <c r="AN138">
        <v>79920000000</v>
      </c>
      <c r="AO138">
        <v>68544000000</v>
      </c>
      <c r="AP138">
        <v>74880000000</v>
      </c>
      <c r="AQ138">
        <v>98784000000</v>
      </c>
      <c r="AR138">
        <v>79920000000</v>
      </c>
      <c r="AS138">
        <v>83232000000</v>
      </c>
      <c r="AT138">
        <v>54576000000</v>
      </c>
      <c r="AU138">
        <v>47520000000</v>
      </c>
      <c r="AV138">
        <v>65664000000</v>
      </c>
      <c r="AW138">
        <v>51264000000</v>
      </c>
      <c r="AX138">
        <v>52272000000</v>
      </c>
      <c r="AY138">
        <v>46368000000</v>
      </c>
      <c r="AZ138">
        <v>58464000000</v>
      </c>
      <c r="BA138">
        <v>54720000000</v>
      </c>
      <c r="BB138">
        <v>54288000000</v>
      </c>
      <c r="BC138">
        <v>95040000000</v>
      </c>
      <c r="BD138">
        <v>134189131440</v>
      </c>
      <c r="BE138">
        <v>177603262200</v>
      </c>
      <c r="BF138">
        <v>238322326200</v>
      </c>
      <c r="BG138">
        <v>199613922900</v>
      </c>
      <c r="BH138">
        <v>315739132800</v>
      </c>
      <c r="BI138">
        <v>404540763900</v>
      </c>
      <c r="BJ138">
        <v>301318355100</v>
      </c>
      <c r="BK138">
        <v>236045361300</v>
      </c>
      <c r="BL138">
        <v>236804349600</v>
      </c>
      <c r="BM138">
        <v>236045361300</v>
      </c>
      <c r="BN138">
        <v>259573998600</v>
      </c>
      <c r="BO138">
        <v>256538045400</v>
      </c>
    </row>
    <row r="139" spans="1:67" x14ac:dyDescent="0.4">
      <c r="A139" t="s">
        <v>297</v>
      </c>
      <c r="B139" t="s">
        <v>2474</v>
      </c>
      <c r="C139">
        <v>12</v>
      </c>
      <c r="D139">
        <v>1272713250</v>
      </c>
      <c r="E139">
        <v>1669799784</v>
      </c>
      <c r="F139">
        <v>1269319348</v>
      </c>
      <c r="G139">
        <v>1798768060</v>
      </c>
      <c r="H139">
        <v>4571470868</v>
      </c>
      <c r="I139">
        <v>4097826040</v>
      </c>
      <c r="J139">
        <v>3113283420</v>
      </c>
      <c r="K139">
        <v>2698178964</v>
      </c>
      <c r="L139">
        <v>1548658932</v>
      </c>
      <c r="M139">
        <v>1436900040</v>
      </c>
      <c r="N139">
        <v>1490118560</v>
      </c>
      <c r="O139">
        <v>1389003372</v>
      </c>
      <c r="P139">
        <v>2490807440</v>
      </c>
      <c r="Q139">
        <v>1098219644</v>
      </c>
      <c r="R139">
        <v>2264370400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</row>
    <row r="140" spans="1:67" x14ac:dyDescent="0.4">
      <c r="A140" t="s">
        <v>299</v>
      </c>
      <c r="B140" t="s">
        <v>2475</v>
      </c>
      <c r="C140">
        <v>12</v>
      </c>
      <c r="D140">
        <v>3336598000</v>
      </c>
      <c r="E140">
        <v>3495086405</v>
      </c>
      <c r="F140">
        <v>3103036140</v>
      </c>
      <c r="G140">
        <v>4087332550</v>
      </c>
      <c r="H140">
        <v>200195880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</row>
    <row r="141" spans="1:67" x14ac:dyDescent="0.4">
      <c r="A141" t="s">
        <v>301</v>
      </c>
      <c r="B141" t="s">
        <v>2476</v>
      </c>
      <c r="C141">
        <v>12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</row>
    <row r="142" spans="1:67" x14ac:dyDescent="0.4">
      <c r="A142" t="s">
        <v>303</v>
      </c>
      <c r="B142" t="s">
        <v>2477</v>
      </c>
      <c r="C142">
        <v>12</v>
      </c>
      <c r="D142">
        <v>73944000000</v>
      </c>
      <c r="E142">
        <v>90204000000</v>
      </c>
      <c r="F142">
        <v>90384000000</v>
      </c>
      <c r="G142">
        <v>105036000000</v>
      </c>
      <c r="H142">
        <v>147336000000</v>
      </c>
      <c r="I142">
        <v>126732000000</v>
      </c>
      <c r="J142">
        <v>110100000000</v>
      </c>
      <c r="K142">
        <v>109728000000</v>
      </c>
      <c r="L142">
        <v>90384000000</v>
      </c>
      <c r="M142">
        <v>130524000000</v>
      </c>
      <c r="N142">
        <v>215124000000</v>
      </c>
      <c r="O142">
        <v>307320000000</v>
      </c>
      <c r="P142">
        <v>272076000000</v>
      </c>
      <c r="Q142">
        <v>312744000000</v>
      </c>
      <c r="R142">
        <v>361560000000</v>
      </c>
      <c r="S142">
        <v>437484000000</v>
      </c>
      <c r="T142">
        <v>460992000000</v>
      </c>
      <c r="U142">
        <v>360660000000</v>
      </c>
      <c r="V142">
        <v>543240000000</v>
      </c>
      <c r="W142">
        <v>565836000000</v>
      </c>
      <c r="X142">
        <v>565836000000</v>
      </c>
      <c r="Y142">
        <v>585720000000</v>
      </c>
      <c r="Z142">
        <v>608328000000</v>
      </c>
      <c r="AA142">
        <v>759276000000</v>
      </c>
      <c r="AB142">
        <v>697812000000</v>
      </c>
      <c r="AC142">
        <v>1344996000000</v>
      </c>
      <c r="AD142">
        <v>1708368000000</v>
      </c>
      <c r="AE142">
        <v>1542048000000</v>
      </c>
      <c r="AF142">
        <v>1321500000000</v>
      </c>
      <c r="AG142">
        <v>1534812000000</v>
      </c>
      <c r="AH142">
        <v>131827500000</v>
      </c>
      <c r="AI142">
        <v>98766000000</v>
      </c>
      <c r="AJ142">
        <v>140895000000</v>
      </c>
      <c r="AK142">
        <v>235758608800</v>
      </c>
      <c r="AL142">
        <v>301534521600</v>
      </c>
      <c r="AM142">
        <v>288970583200</v>
      </c>
      <c r="AN142">
        <v>230954750000</v>
      </c>
      <c r="AO142">
        <v>166287420000</v>
      </c>
      <c r="AP142">
        <v>183655217200</v>
      </c>
      <c r="AQ142">
        <v>198805848800</v>
      </c>
      <c r="AR142">
        <v>158896868000</v>
      </c>
      <c r="AS142">
        <v>144670055400</v>
      </c>
      <c r="AT142">
        <v>119542178600</v>
      </c>
      <c r="AU142">
        <v>121944108000</v>
      </c>
      <c r="AV142">
        <v>136909975800</v>
      </c>
      <c r="AW142">
        <v>125824147800</v>
      </c>
      <c r="AX142">
        <v>138942377600</v>
      </c>
      <c r="AY142">
        <v>139681432800</v>
      </c>
      <c r="AZ142">
        <v>137833794800</v>
      </c>
      <c r="BA142">
        <v>159451159400</v>
      </c>
      <c r="BB142">
        <v>147256748600</v>
      </c>
      <c r="BC142">
        <v>146148165800</v>
      </c>
      <c r="BD142">
        <v>164624545800</v>
      </c>
      <c r="BE142">
        <v>166287420000</v>
      </c>
      <c r="BF142">
        <v>185872382800</v>
      </c>
      <c r="BG142">
        <v>181807579200</v>
      </c>
      <c r="BH142">
        <v>193262934800</v>
      </c>
      <c r="BI142">
        <v>277145700000</v>
      </c>
      <c r="BJ142">
        <v>236128136400</v>
      </c>
      <c r="BK142">
        <v>229846167200</v>
      </c>
      <c r="BL142">
        <v>243888216000</v>
      </c>
      <c r="BM142">
        <v>226520418800</v>
      </c>
      <c r="BN142">
        <v>232802388000</v>
      </c>
      <c r="BO142">
        <v>226150891200</v>
      </c>
    </row>
    <row r="143" spans="1:67" x14ac:dyDescent="0.4">
      <c r="A143" t="s">
        <v>305</v>
      </c>
      <c r="B143" t="s">
        <v>2478</v>
      </c>
      <c r="C143">
        <v>6</v>
      </c>
      <c r="D143">
        <v>1912700000</v>
      </c>
      <c r="E143">
        <v>1255500000</v>
      </c>
      <c r="F143">
        <v>874200000</v>
      </c>
      <c r="G143">
        <v>1159400000</v>
      </c>
      <c r="H143">
        <v>1655400000</v>
      </c>
      <c r="I143">
        <v>1255500000</v>
      </c>
      <c r="J143">
        <v>1125300000</v>
      </c>
      <c r="K143">
        <v>908300000</v>
      </c>
      <c r="L143">
        <v>750200000</v>
      </c>
      <c r="M143">
        <v>905200000</v>
      </c>
      <c r="N143">
        <v>821500000</v>
      </c>
      <c r="O143">
        <v>815300000</v>
      </c>
      <c r="P143">
        <v>1112900000</v>
      </c>
      <c r="Q143">
        <v>5347500000</v>
      </c>
      <c r="R143">
        <v>2715600000</v>
      </c>
      <c r="S143">
        <v>1869300000</v>
      </c>
      <c r="T143">
        <v>1887900000</v>
      </c>
      <c r="U143">
        <v>1872400000</v>
      </c>
      <c r="V143">
        <v>4221985388</v>
      </c>
      <c r="W143">
        <v>4228828152</v>
      </c>
      <c r="X143">
        <v>3387168180</v>
      </c>
      <c r="Y143">
        <v>2559193736</v>
      </c>
      <c r="Z143">
        <v>2901331936</v>
      </c>
      <c r="AA143">
        <v>2853432588</v>
      </c>
      <c r="AB143">
        <v>2511294388</v>
      </c>
      <c r="AC143">
        <v>2798690476</v>
      </c>
      <c r="AD143">
        <v>3550198428</v>
      </c>
      <c r="AE143">
        <v>43206585540</v>
      </c>
      <c r="AF143">
        <v>34763919400</v>
      </c>
      <c r="AG143">
        <v>26321253260</v>
      </c>
      <c r="AH143">
        <v>17381959700</v>
      </c>
      <c r="AI143">
        <v>9932548400</v>
      </c>
      <c r="AJ143">
        <v>10429175820</v>
      </c>
      <c r="AK143">
        <v>19865096800</v>
      </c>
      <c r="AL143">
        <v>1539545002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</row>
    <row r="144" spans="1:67" x14ac:dyDescent="0.4">
      <c r="A144" t="s">
        <v>307</v>
      </c>
      <c r="B144" t="s">
        <v>2479</v>
      </c>
      <c r="C144">
        <v>12</v>
      </c>
      <c r="D144">
        <v>8930633278</v>
      </c>
      <c r="E144">
        <v>14690796533</v>
      </c>
      <c r="F144">
        <v>27620220831</v>
      </c>
      <c r="G144">
        <v>26220643974</v>
      </c>
      <c r="H144">
        <v>25763639286</v>
      </c>
      <c r="I144">
        <v>14138582535</v>
      </c>
      <c r="J144">
        <v>21526824991</v>
      </c>
      <c r="K144">
        <v>13624452261</v>
      </c>
      <c r="L144">
        <v>14738401188</v>
      </c>
      <c r="M144">
        <v>18461085209</v>
      </c>
      <c r="N144">
        <v>13672056916</v>
      </c>
      <c r="O144">
        <v>18137373555</v>
      </c>
      <c r="P144">
        <v>14833610498</v>
      </c>
      <c r="Q144">
        <v>13015112677</v>
      </c>
      <c r="R144">
        <v>13672056916</v>
      </c>
      <c r="S144">
        <v>15623847771</v>
      </c>
      <c r="T144">
        <v>26591960283</v>
      </c>
      <c r="U144">
        <v>35989119180</v>
      </c>
      <c r="V144">
        <v>32637751468</v>
      </c>
      <c r="W144">
        <v>44500831494</v>
      </c>
      <c r="X144">
        <v>39007254307</v>
      </c>
      <c r="Y144">
        <v>45291068767</v>
      </c>
      <c r="Z144">
        <v>42777542983</v>
      </c>
      <c r="AA144">
        <v>50213390094</v>
      </c>
      <c r="AB144">
        <v>49565966786</v>
      </c>
      <c r="AC144">
        <v>95780565860</v>
      </c>
      <c r="AD144">
        <v>91781774840</v>
      </c>
      <c r="AE144">
        <v>72454284910</v>
      </c>
      <c r="AF144">
        <v>60457911850</v>
      </c>
      <c r="AG144">
        <v>67815229650</v>
      </c>
      <c r="AH144">
        <v>36395799510</v>
      </c>
      <c r="AI144">
        <v>13709409735</v>
      </c>
      <c r="AJ144">
        <v>3278549232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</row>
    <row r="145" spans="1:67" x14ac:dyDescent="0.4">
      <c r="A145" t="s">
        <v>309</v>
      </c>
      <c r="B145" t="s">
        <v>2480</v>
      </c>
      <c r="C145">
        <v>12</v>
      </c>
      <c r="D145">
        <v>90465379515</v>
      </c>
      <c r="E145">
        <v>107632583730</v>
      </c>
      <c r="F145">
        <v>88729370100</v>
      </c>
      <c r="G145">
        <v>109561483080</v>
      </c>
      <c r="H145">
        <v>103196115225</v>
      </c>
      <c r="I145">
        <v>48415373685</v>
      </c>
      <c r="J145">
        <v>51887392515</v>
      </c>
      <c r="K145">
        <v>37806427260</v>
      </c>
      <c r="L145">
        <v>32019729210</v>
      </c>
      <c r="M145">
        <v>27969040575</v>
      </c>
      <c r="N145">
        <v>57543629580</v>
      </c>
      <c r="O145">
        <v>17457237590</v>
      </c>
      <c r="P145">
        <v>1745723759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</row>
    <row r="146" spans="1:67" x14ac:dyDescent="0.4">
      <c r="A146" t="s">
        <v>311</v>
      </c>
      <c r="B146" t="s">
        <v>2481</v>
      </c>
      <c r="C146">
        <v>12</v>
      </c>
      <c r="D146">
        <v>238997072700</v>
      </c>
      <c r="E146">
        <v>257865262650</v>
      </c>
      <c r="F146">
        <v>226418279400</v>
      </c>
      <c r="G146">
        <v>221545026000</v>
      </c>
      <c r="H146">
        <v>262161614100</v>
      </c>
      <c r="I146">
        <v>182159243600</v>
      </c>
      <c r="J146">
        <v>181543840750</v>
      </c>
      <c r="K146">
        <v>182861282550</v>
      </c>
      <c r="L146">
        <v>206911899500</v>
      </c>
      <c r="M146">
        <v>247735058050</v>
      </c>
      <c r="N146">
        <v>237109852400</v>
      </c>
      <c r="O146">
        <v>317637726800</v>
      </c>
      <c r="P146">
        <v>310948054900</v>
      </c>
      <c r="Q146">
        <v>476714788000</v>
      </c>
      <c r="R146">
        <v>924922690600</v>
      </c>
      <c r="S146">
        <v>949151872700</v>
      </c>
      <c r="T146">
        <v>855395472400</v>
      </c>
      <c r="U146">
        <v>606782995200</v>
      </c>
      <c r="V146">
        <v>536202334300</v>
      </c>
      <c r="W146">
        <v>466148394750</v>
      </c>
      <c r="X146">
        <v>377132486600</v>
      </c>
      <c r="Y146">
        <v>378185929300</v>
      </c>
      <c r="Z146">
        <v>386086749550</v>
      </c>
      <c r="AA146">
        <v>417690030550</v>
      </c>
      <c r="AB146">
        <v>363437731500</v>
      </c>
      <c r="AC146">
        <v>393987569800</v>
      </c>
      <c r="AD146">
        <v>408209046250</v>
      </c>
      <c r="AE146">
        <v>365017895550</v>
      </c>
      <c r="AF146">
        <v>293383791950</v>
      </c>
      <c r="AG146">
        <v>287063135750</v>
      </c>
      <c r="AH146">
        <v>302864776250</v>
      </c>
      <c r="AI146">
        <v>211215261350</v>
      </c>
      <c r="AJ146">
        <v>212795425400</v>
      </c>
      <c r="AK146">
        <v>209635097300</v>
      </c>
      <c r="AL146">
        <v>243345263700</v>
      </c>
      <c r="AM146">
        <v>227016901850</v>
      </c>
      <c r="AN146">
        <v>242291821000</v>
      </c>
      <c r="AO146">
        <v>268627888500</v>
      </c>
      <c r="AP146">
        <v>271261495250</v>
      </c>
      <c r="AQ146">
        <v>326040515650</v>
      </c>
      <c r="AR146">
        <v>349742976400</v>
      </c>
      <c r="AS146">
        <v>317086252700</v>
      </c>
      <c r="AT146">
        <v>265994281750</v>
      </c>
      <c r="AU146">
        <v>263887396350</v>
      </c>
      <c r="AV146">
        <v>264414117700</v>
      </c>
      <c r="AW146">
        <v>240711656950</v>
      </c>
      <c r="AX146">
        <v>234917722100</v>
      </c>
      <c r="AY146">
        <v>241765099650</v>
      </c>
      <c r="AZ146">
        <v>212795425400</v>
      </c>
      <c r="BA146">
        <v>172764602800</v>
      </c>
      <c r="BB146">
        <v>173818045500</v>
      </c>
      <c r="BC146">
        <v>169604274700</v>
      </c>
      <c r="BD146">
        <v>183825751150</v>
      </c>
      <c r="BE146">
        <v>229650508600</v>
      </c>
      <c r="BF146">
        <v>277055430100</v>
      </c>
      <c r="BG146">
        <v>254406412050</v>
      </c>
      <c r="BH146">
        <v>388193634950</v>
      </c>
      <c r="BI146">
        <v>300231169500</v>
      </c>
      <c r="BJ146">
        <v>277055430100</v>
      </c>
      <c r="BK146">
        <v>260727068250</v>
      </c>
      <c r="BL146">
        <v>276528708750</v>
      </c>
      <c r="BM146">
        <v>299177726800</v>
      </c>
      <c r="BN146">
        <v>287589857100</v>
      </c>
      <c r="BO146">
        <v>286009693050</v>
      </c>
    </row>
    <row r="147" spans="1:67" x14ac:dyDescent="0.4">
      <c r="A147" t="s">
        <v>313</v>
      </c>
      <c r="B147" t="s">
        <v>2482</v>
      </c>
      <c r="C147">
        <v>12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</row>
    <row r="148" spans="1:67" x14ac:dyDescent="0.4">
      <c r="A148" t="s">
        <v>315</v>
      </c>
      <c r="B148" t="s">
        <v>2483</v>
      </c>
      <c r="C148">
        <v>12</v>
      </c>
      <c r="D148">
        <v>96936631506</v>
      </c>
      <c r="E148">
        <v>163368728622</v>
      </c>
      <c r="F148">
        <v>111788334108</v>
      </c>
      <c r="G148">
        <v>165833741502</v>
      </c>
      <c r="H148">
        <v>285920952306</v>
      </c>
      <c r="I148">
        <v>190607120946</v>
      </c>
      <c r="J148">
        <v>168278212608</v>
      </c>
      <c r="K148">
        <v>161745928476</v>
      </c>
      <c r="L148">
        <v>145682261208</v>
      </c>
      <c r="M148">
        <v>180254066850</v>
      </c>
      <c r="N148">
        <v>169921554528</v>
      </c>
      <c r="O148">
        <v>218112556332</v>
      </c>
      <c r="P148">
        <v>220557027438</v>
      </c>
      <c r="Q148">
        <v>167744126484</v>
      </c>
      <c r="R148">
        <v>145682261208</v>
      </c>
      <c r="S148">
        <v>161478885414</v>
      </c>
      <c r="T148">
        <v>201781846002</v>
      </c>
      <c r="U148">
        <v>225199468362</v>
      </c>
      <c r="V148">
        <v>257039218062</v>
      </c>
      <c r="W148">
        <v>364883531562</v>
      </c>
      <c r="X148">
        <v>313138802856</v>
      </c>
      <c r="Y148">
        <v>277745326254</v>
      </c>
      <c r="Z148">
        <v>353996391342</v>
      </c>
      <c r="AA148">
        <v>388034110860</v>
      </c>
      <c r="AB148">
        <v>488770970556</v>
      </c>
      <c r="AC148">
        <v>837661217646</v>
      </c>
      <c r="AD148">
        <v>1115002932824</v>
      </c>
      <c r="AE148">
        <v>987657591354</v>
      </c>
      <c r="AF148">
        <v>795219886742</v>
      </c>
      <c r="AG148">
        <v>846158023330</v>
      </c>
      <c r="AH148">
        <v>966436925902</v>
      </c>
      <c r="AI148">
        <v>684846807882</v>
      </c>
      <c r="AJ148">
        <v>881136981244</v>
      </c>
      <c r="AK148">
        <v>1013553001472</v>
      </c>
      <c r="AL148">
        <v>1503422686446</v>
      </c>
      <c r="AM148">
        <v>1543199874000</v>
      </c>
      <c r="AN148">
        <v>233104372500</v>
      </c>
      <c r="AO148">
        <v>234241467000</v>
      </c>
      <c r="AP148">
        <v>475318770500</v>
      </c>
      <c r="AQ148">
        <v>420483202000</v>
      </c>
      <c r="AR148">
        <v>373240369300</v>
      </c>
      <c r="AS148">
        <v>365043192500</v>
      </c>
      <c r="AT148">
        <v>302803193900</v>
      </c>
      <c r="AU148">
        <v>250912841800</v>
      </c>
      <c r="AV148">
        <v>340263192500</v>
      </c>
      <c r="AW148">
        <v>319899951250</v>
      </c>
      <c r="AX148">
        <v>271290923750</v>
      </c>
      <c r="AY148">
        <v>231878198750</v>
      </c>
      <c r="AZ148">
        <v>316615557500</v>
      </c>
      <c r="BA148">
        <v>279830347500</v>
      </c>
      <c r="BB148">
        <v>292967922500</v>
      </c>
      <c r="BC148">
        <v>222681896250</v>
      </c>
      <c r="BD148">
        <v>275889075000</v>
      </c>
      <c r="BE148">
        <v>296252316250</v>
      </c>
      <c r="BF148">
        <v>304134861250</v>
      </c>
      <c r="BG148">
        <v>279830347500</v>
      </c>
      <c r="BH148">
        <v>420402400000</v>
      </c>
      <c r="BI148">
        <v>978749337500</v>
      </c>
      <c r="BJ148">
        <v>882845040000</v>
      </c>
      <c r="BK148">
        <v>1011593275000</v>
      </c>
      <c r="BL148">
        <v>809274620000</v>
      </c>
      <c r="BM148">
        <v>729135412500</v>
      </c>
      <c r="BN148">
        <v>723880382500</v>
      </c>
      <c r="BO148">
        <v>769861895000</v>
      </c>
    </row>
    <row r="149" spans="1:67" x14ac:dyDescent="0.4">
      <c r="A149" t="s">
        <v>317</v>
      </c>
      <c r="B149" t="s">
        <v>2484</v>
      </c>
      <c r="C149">
        <v>12</v>
      </c>
      <c r="D149">
        <v>42818369256</v>
      </c>
      <c r="E149">
        <v>52780408512</v>
      </c>
      <c r="F149">
        <v>57021065504</v>
      </c>
      <c r="G149">
        <v>87757067008</v>
      </c>
      <c r="H149">
        <v>134391151388</v>
      </c>
      <c r="I149">
        <v>98779270512</v>
      </c>
      <c r="J149">
        <v>104290372264</v>
      </c>
      <c r="K149">
        <v>97504444908</v>
      </c>
      <c r="L149">
        <v>103440488528</v>
      </c>
      <c r="M149">
        <v>137781924644</v>
      </c>
      <c r="N149">
        <v>134811712412</v>
      </c>
      <c r="O149">
        <v>147533683388</v>
      </c>
      <c r="P149">
        <v>140962417388</v>
      </c>
      <c r="Q149">
        <v>127690441905</v>
      </c>
      <c r="R149">
        <v>143802800505</v>
      </c>
      <c r="S149">
        <v>168596877033</v>
      </c>
      <c r="T149">
        <v>180993915297</v>
      </c>
      <c r="U149">
        <v>172070511990</v>
      </c>
      <c r="V149">
        <v>191902929855</v>
      </c>
      <c r="W149">
        <v>197855024679</v>
      </c>
      <c r="X149">
        <v>199840635930</v>
      </c>
      <c r="Y149">
        <v>183472375164</v>
      </c>
      <c r="Z149">
        <v>177027431724</v>
      </c>
      <c r="AA149">
        <v>207773603076</v>
      </c>
      <c r="AB149">
        <v>247940765280</v>
      </c>
      <c r="AC149">
        <v>389757954534</v>
      </c>
      <c r="AD149">
        <v>420504125886</v>
      </c>
      <c r="AE149">
        <v>340667389023</v>
      </c>
      <c r="AF149">
        <v>289098363645</v>
      </c>
      <c r="AG149">
        <v>302983425615</v>
      </c>
      <c r="AH149">
        <v>248931201441</v>
      </c>
      <c r="AI149">
        <v>195622989120</v>
      </c>
      <c r="AJ149">
        <v>201821508252</v>
      </c>
      <c r="AK149">
        <v>224137124913</v>
      </c>
      <c r="AL149">
        <v>281160657570</v>
      </c>
      <c r="AM149">
        <v>274715714130</v>
      </c>
      <c r="AN149">
        <v>257854604748</v>
      </c>
      <c r="AO149">
        <v>229345207884</v>
      </c>
      <c r="AP149">
        <v>221658665046</v>
      </c>
      <c r="AQ149">
        <v>226615584780</v>
      </c>
      <c r="AR149">
        <v>230833231590</v>
      </c>
      <c r="AS149">
        <v>240998234295</v>
      </c>
      <c r="AT149">
        <v>174795396165</v>
      </c>
      <c r="AU149">
        <v>181491502842</v>
      </c>
      <c r="AV149">
        <v>236036575632</v>
      </c>
      <c r="AW149">
        <v>213720958971</v>
      </c>
      <c r="AX149">
        <v>256864168587</v>
      </c>
      <c r="AY149">
        <v>300007378203</v>
      </c>
      <c r="AZ149">
        <v>367447076802</v>
      </c>
      <c r="BA149">
        <v>376370480109</v>
      </c>
      <c r="BB149">
        <v>481001293500</v>
      </c>
      <c r="BC149">
        <v>181833120000</v>
      </c>
      <c r="BD149">
        <v>180390000000</v>
      </c>
      <c r="BE149">
        <v>209252400000</v>
      </c>
      <c r="BF149">
        <v>248216640000</v>
      </c>
      <c r="BG149">
        <v>324271552000</v>
      </c>
      <c r="BH149">
        <v>366996520000</v>
      </c>
      <c r="BI149">
        <v>323176040000</v>
      </c>
      <c r="BJ149">
        <v>268400440000</v>
      </c>
      <c r="BK149">
        <v>223484448000</v>
      </c>
      <c r="BL149">
        <v>232248544000</v>
      </c>
      <c r="BM149">
        <v>222388936000</v>
      </c>
      <c r="BN149">
        <v>218225990400</v>
      </c>
      <c r="BO149">
        <v>225675472000</v>
      </c>
    </row>
    <row r="150" spans="1:67" x14ac:dyDescent="0.4">
      <c r="A150" t="s">
        <v>319</v>
      </c>
      <c r="B150" t="s">
        <v>2485</v>
      </c>
      <c r="C150">
        <v>12</v>
      </c>
      <c r="D150">
        <v>58134823650</v>
      </c>
      <c r="E150">
        <v>71228252400</v>
      </c>
      <c r="F150">
        <v>78560572500</v>
      </c>
      <c r="G150">
        <v>2228500935</v>
      </c>
      <c r="H150">
        <v>18902628150</v>
      </c>
      <c r="I150">
        <v>12916900499</v>
      </c>
      <c r="J150">
        <v>8788563854</v>
      </c>
      <c r="K150">
        <v>7097028165</v>
      </c>
      <c r="L150">
        <v>184966950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</row>
    <row r="151" spans="1:67" x14ac:dyDescent="0.4">
      <c r="A151" t="s">
        <v>321</v>
      </c>
      <c r="B151" t="s">
        <v>2486</v>
      </c>
      <c r="C151">
        <v>12</v>
      </c>
      <c r="D151">
        <v>4400000000</v>
      </c>
      <c r="E151">
        <v>4490000000</v>
      </c>
      <c r="F151">
        <v>5494356000</v>
      </c>
      <c r="G151">
        <v>6744321990</v>
      </c>
      <c r="H151">
        <v>8214062220</v>
      </c>
      <c r="I151">
        <v>7266285810</v>
      </c>
      <c r="J151">
        <v>7170134580</v>
      </c>
      <c r="K151">
        <v>7280021700</v>
      </c>
      <c r="L151">
        <v>6813001440</v>
      </c>
      <c r="M151">
        <v>7664626620</v>
      </c>
      <c r="N151">
        <v>7348701150</v>
      </c>
      <c r="O151">
        <v>6813001440</v>
      </c>
      <c r="P151">
        <v>6510811860</v>
      </c>
      <c r="Q151">
        <v>6428396520</v>
      </c>
      <c r="R151">
        <v>6332245290</v>
      </c>
      <c r="S151">
        <v>6400924740</v>
      </c>
      <c r="T151">
        <v>6744321990</v>
      </c>
      <c r="U151">
        <v>6263565840</v>
      </c>
      <c r="V151">
        <v>6689378430</v>
      </c>
      <c r="W151">
        <v>7142662800</v>
      </c>
      <c r="X151">
        <v>6593227200</v>
      </c>
      <c r="Y151">
        <v>6455868300</v>
      </c>
      <c r="Z151">
        <v>7554739500</v>
      </c>
      <c r="AA151">
        <v>8928328500</v>
      </c>
      <c r="AB151">
        <v>11235958020</v>
      </c>
      <c r="AC151">
        <v>14422684500</v>
      </c>
      <c r="AD151">
        <v>15082007220</v>
      </c>
      <c r="AE151">
        <v>13790833560</v>
      </c>
      <c r="AF151">
        <v>12966680160</v>
      </c>
      <c r="AG151">
        <v>13021623720</v>
      </c>
      <c r="AH151">
        <v>13186454400</v>
      </c>
      <c r="AI151">
        <v>8516251800</v>
      </c>
      <c r="AJ151">
        <v>7788249630</v>
      </c>
      <c r="AK151">
        <v>9175574520</v>
      </c>
      <c r="AL151">
        <v>10933768440</v>
      </c>
      <c r="AM151">
        <v>9834897240</v>
      </c>
      <c r="AN151">
        <v>12485924010</v>
      </c>
      <c r="AO151">
        <v>68130014400</v>
      </c>
      <c r="AP151">
        <v>57141302400</v>
      </c>
      <c r="AQ151">
        <v>63871888500</v>
      </c>
      <c r="AR151">
        <v>72113422500</v>
      </c>
      <c r="AS151">
        <v>66893784300</v>
      </c>
      <c r="AT151">
        <v>58926968100</v>
      </c>
      <c r="AU151">
        <v>60437916000</v>
      </c>
      <c r="AV151">
        <v>56729225700</v>
      </c>
      <c r="AW151">
        <v>51166190250</v>
      </c>
      <c r="AX151">
        <v>52539779250</v>
      </c>
      <c r="AY151">
        <v>49449204000</v>
      </c>
      <c r="AZ151">
        <v>50479395750</v>
      </c>
      <c r="BA151">
        <v>44572963050</v>
      </c>
      <c r="BB151">
        <v>44366924700</v>
      </c>
      <c r="BC151">
        <v>43954848000</v>
      </c>
      <c r="BD151">
        <v>46289949300</v>
      </c>
      <c r="BE151">
        <v>51028831350</v>
      </c>
      <c r="BF151">
        <v>55973751750</v>
      </c>
      <c r="BG151">
        <v>57072622950</v>
      </c>
      <c r="BH151">
        <v>70396436250</v>
      </c>
      <c r="BI151">
        <v>77264381250</v>
      </c>
      <c r="BJ151">
        <v>83102134500</v>
      </c>
      <c r="BK151">
        <v>69366244500</v>
      </c>
      <c r="BL151">
        <v>62086222800</v>
      </c>
      <c r="BM151">
        <v>60987351600</v>
      </c>
      <c r="BN151">
        <v>59064327000</v>
      </c>
      <c r="BO151">
        <v>60781313250</v>
      </c>
    </row>
    <row r="152" spans="1:67" x14ac:dyDescent="0.4">
      <c r="A152" t="s">
        <v>323</v>
      </c>
      <c r="B152" t="s">
        <v>2487</v>
      </c>
      <c r="C152">
        <v>12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</row>
    <row r="153" spans="1:67" x14ac:dyDescent="0.4">
      <c r="A153" t="s">
        <v>325</v>
      </c>
      <c r="B153" t="s">
        <v>2488</v>
      </c>
      <c r="C153">
        <v>12</v>
      </c>
      <c r="D153">
        <v>1758514113</v>
      </c>
      <c r="E153">
        <v>2088217664</v>
      </c>
      <c r="F153">
        <v>1884586496</v>
      </c>
      <c r="G153">
        <v>2018344224</v>
      </c>
      <c r="H153">
        <v>2461541472</v>
      </c>
      <c r="I153">
        <v>2125025678</v>
      </c>
      <c r="J153">
        <v>2064667456</v>
      </c>
      <c r="K153">
        <v>2174977310</v>
      </c>
      <c r="L153">
        <v>1995983962</v>
      </c>
      <c r="M153">
        <v>2288479625</v>
      </c>
      <c r="N153">
        <v>1887182250</v>
      </c>
      <c r="O153">
        <v>1893689775</v>
      </c>
      <c r="P153">
        <v>1720155775</v>
      </c>
      <c r="Q153">
        <v>1557467650</v>
      </c>
      <c r="R153">
        <v>1904535650</v>
      </c>
      <c r="S153">
        <v>2143144900</v>
      </c>
      <c r="T153">
        <v>2928386250</v>
      </c>
      <c r="U153">
        <v>17494396375</v>
      </c>
      <c r="V153">
        <v>27006228750</v>
      </c>
      <c r="W153">
        <v>35899846250</v>
      </c>
      <c r="X153">
        <v>25813182500</v>
      </c>
      <c r="Y153">
        <v>33947588750</v>
      </c>
      <c r="Z153">
        <v>31724184375</v>
      </c>
      <c r="AA153">
        <v>32808771875</v>
      </c>
      <c r="AB153">
        <v>38502856250</v>
      </c>
      <c r="AC153">
        <v>93274525000</v>
      </c>
      <c r="AD153">
        <v>133404262500</v>
      </c>
      <c r="AE153">
        <v>105204987500</v>
      </c>
      <c r="AF153">
        <v>107048786250</v>
      </c>
      <c r="AG153">
        <v>92189937500</v>
      </c>
      <c r="AH153">
        <v>82211732500</v>
      </c>
      <c r="AI153">
        <v>74077326250</v>
      </c>
      <c r="AJ153">
        <v>78849511250</v>
      </c>
      <c r="AK153">
        <v>91756102500</v>
      </c>
      <c r="AL153">
        <v>92298396250</v>
      </c>
      <c r="AM153">
        <v>92840690000</v>
      </c>
      <c r="AN153">
        <v>86767000000</v>
      </c>
      <c r="AO153">
        <v>83296320000</v>
      </c>
      <c r="AP153">
        <v>86767000000</v>
      </c>
      <c r="AQ153">
        <v>82103273750</v>
      </c>
      <c r="AR153">
        <v>77764923750</v>
      </c>
      <c r="AS153">
        <v>69738976250</v>
      </c>
      <c r="AT153">
        <v>62038405000</v>
      </c>
      <c r="AU153">
        <v>65183708750</v>
      </c>
      <c r="AV153">
        <v>68112095000</v>
      </c>
      <c r="AW153">
        <v>68003636250</v>
      </c>
      <c r="AX153">
        <v>69955893750</v>
      </c>
      <c r="AY153">
        <v>69305141250</v>
      </c>
      <c r="AZ153">
        <v>72450445000</v>
      </c>
      <c r="BA153">
        <v>79174887500</v>
      </c>
      <c r="BB153">
        <v>83296320000</v>
      </c>
      <c r="BC153">
        <v>76897253750</v>
      </c>
      <c r="BD153">
        <v>99782050000</v>
      </c>
      <c r="BE153">
        <v>131668922500</v>
      </c>
      <c r="BF153">
        <v>116918532500</v>
      </c>
      <c r="BG153">
        <v>101300472500</v>
      </c>
      <c r="BH153">
        <v>122558387500</v>
      </c>
      <c r="BI153">
        <v>118436955000</v>
      </c>
      <c r="BJ153">
        <v>115400110000</v>
      </c>
      <c r="BK153">
        <v>110411007500</v>
      </c>
      <c r="BL153">
        <v>111061760000</v>
      </c>
      <c r="BM153">
        <v>113447852500</v>
      </c>
      <c r="BN153">
        <v>135573437500</v>
      </c>
      <c r="BO153">
        <v>125812150000</v>
      </c>
    </row>
    <row r="154" spans="1:67" x14ac:dyDescent="0.4">
      <c r="A154" t="s">
        <v>327</v>
      </c>
      <c r="B154" t="s">
        <v>2489</v>
      </c>
      <c r="C154">
        <v>12</v>
      </c>
      <c r="D154">
        <v>8715000000</v>
      </c>
      <c r="E154">
        <v>15150000000</v>
      </c>
      <c r="F154">
        <v>1110000000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</row>
    <row r="155" spans="1:67" x14ac:dyDescent="0.4">
      <c r="A155" t="s">
        <v>329</v>
      </c>
      <c r="B155" t="s">
        <v>2490</v>
      </c>
      <c r="C155">
        <v>12</v>
      </c>
      <c r="D155">
        <v>2988700000</v>
      </c>
      <c r="E155">
        <v>3675100000</v>
      </c>
      <c r="F155">
        <v>2502500000</v>
      </c>
      <c r="G155">
        <v>2631200000</v>
      </c>
      <c r="H155">
        <v>2759900000</v>
      </c>
      <c r="I155">
        <v>3240380000</v>
      </c>
      <c r="J155">
        <v>2488200000</v>
      </c>
      <c r="K155">
        <v>3088800000</v>
      </c>
      <c r="L155">
        <v>1558700000</v>
      </c>
      <c r="M155">
        <v>2503918270</v>
      </c>
      <c r="N155">
        <v>1815590140</v>
      </c>
      <c r="O155">
        <v>1541256465</v>
      </c>
      <c r="P155">
        <v>1416559340</v>
      </c>
      <c r="Q155">
        <v>2523869810</v>
      </c>
      <c r="R155">
        <v>3142367550</v>
      </c>
      <c r="S155">
        <v>2289439215</v>
      </c>
      <c r="T155">
        <v>3127403895</v>
      </c>
      <c r="U155">
        <v>4274617445</v>
      </c>
      <c r="V155">
        <v>5666237360</v>
      </c>
      <c r="W155">
        <v>3830695680</v>
      </c>
      <c r="X155">
        <v>3705998555</v>
      </c>
      <c r="Y155">
        <v>3940429150</v>
      </c>
      <c r="Z155">
        <v>3646143935</v>
      </c>
      <c r="AA155">
        <v>3481543730</v>
      </c>
      <c r="AB155">
        <v>4189823400</v>
      </c>
      <c r="AC155">
        <v>4289581100</v>
      </c>
      <c r="AD155">
        <v>4628757280</v>
      </c>
      <c r="AE155">
        <v>3940429150</v>
      </c>
      <c r="AF155">
        <v>3910501840</v>
      </c>
      <c r="AG155">
        <v>5247255020</v>
      </c>
      <c r="AH155">
        <v>2793215600</v>
      </c>
      <c r="AI155">
        <v>1720820325</v>
      </c>
      <c r="AJ155">
        <v>1880432645</v>
      </c>
      <c r="AK155">
        <v>2384209030</v>
      </c>
      <c r="AL155">
        <v>3042609850</v>
      </c>
      <c r="AM155">
        <v>3047597735</v>
      </c>
      <c r="AN155">
        <v>3616216625</v>
      </c>
      <c r="AO155">
        <v>3441640650</v>
      </c>
      <c r="AP155">
        <v>3526434695</v>
      </c>
      <c r="AQ155">
        <v>3366822375</v>
      </c>
      <c r="AR155">
        <v>3491519500</v>
      </c>
      <c r="AS155">
        <v>3282028330</v>
      </c>
      <c r="AT155">
        <v>3122416010</v>
      </c>
      <c r="AU155">
        <v>3406725455</v>
      </c>
      <c r="AV155">
        <v>4025223195</v>
      </c>
      <c r="AW155">
        <v>4090065700</v>
      </c>
      <c r="AX155">
        <v>4818296910</v>
      </c>
      <c r="AY155">
        <v>5476697730</v>
      </c>
      <c r="AZ155">
        <v>6145074320</v>
      </c>
      <c r="BA155">
        <v>28680338750</v>
      </c>
      <c r="BB155">
        <v>28680338750</v>
      </c>
      <c r="BC155">
        <v>28680338750</v>
      </c>
      <c r="BD155">
        <v>35289286375</v>
      </c>
      <c r="BE155">
        <v>50252941375</v>
      </c>
      <c r="BF155">
        <v>69456298625</v>
      </c>
      <c r="BG155">
        <v>48382484500</v>
      </c>
      <c r="BH155">
        <v>60478105625</v>
      </c>
      <c r="BI155">
        <v>61725076875</v>
      </c>
      <c r="BJ155">
        <v>54118552250</v>
      </c>
      <c r="BK155">
        <v>51250518375</v>
      </c>
      <c r="BL155">
        <v>46512027625</v>
      </c>
      <c r="BM155">
        <v>50128244250</v>
      </c>
      <c r="BN155">
        <v>84794045000</v>
      </c>
      <c r="BO155">
        <v>166345964750</v>
      </c>
    </row>
    <row r="156" spans="1:67" x14ac:dyDescent="0.4">
      <c r="A156" t="s">
        <v>331</v>
      </c>
      <c r="B156" t="s">
        <v>2491</v>
      </c>
      <c r="C156">
        <v>12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121813500000</v>
      </c>
      <c r="AQ156">
        <v>122235000000</v>
      </c>
      <c r="AR156">
        <v>118863000000</v>
      </c>
      <c r="AS156">
        <v>142888500000</v>
      </c>
      <c r="AT156">
        <v>139938000000</v>
      </c>
      <c r="AU156">
        <v>118863000000</v>
      </c>
      <c r="AV156">
        <v>102846000000</v>
      </c>
      <c r="AW156">
        <v>81602400000</v>
      </c>
      <c r="AX156">
        <v>84300000000</v>
      </c>
      <c r="AY156">
        <v>78399000000</v>
      </c>
      <c r="AZ156">
        <v>201982800000</v>
      </c>
      <c r="BA156">
        <v>169611600000</v>
      </c>
      <c r="BB156">
        <v>162867600000</v>
      </c>
      <c r="BC156">
        <v>165228000000</v>
      </c>
      <c r="BD156">
        <v>181076400000</v>
      </c>
      <c r="BE156">
        <v>161687400000</v>
      </c>
      <c r="BF156">
        <v>163204800000</v>
      </c>
      <c r="BG156">
        <v>145333200000</v>
      </c>
      <c r="BH156">
        <v>168094200000</v>
      </c>
      <c r="BI156">
        <v>156629400000</v>
      </c>
      <c r="BJ156">
        <v>135723000000</v>
      </c>
      <c r="BK156">
        <v>144658800000</v>
      </c>
      <c r="BL156">
        <v>161013000000</v>
      </c>
      <c r="BM156">
        <v>167757000000</v>
      </c>
      <c r="BN156">
        <v>174332400000</v>
      </c>
      <c r="BO156">
        <v>164722200000</v>
      </c>
    </row>
    <row r="157" spans="1:67" x14ac:dyDescent="0.4">
      <c r="A157" t="s">
        <v>333</v>
      </c>
      <c r="B157" t="s">
        <v>2492</v>
      </c>
      <c r="C157">
        <v>12</v>
      </c>
      <c r="D157">
        <v>59400000000</v>
      </c>
      <c r="E157">
        <v>52500000000</v>
      </c>
      <c r="F157">
        <v>47400000000</v>
      </c>
      <c r="G157">
        <v>48000000000</v>
      </c>
      <c r="H157">
        <v>54300000000</v>
      </c>
      <c r="I157">
        <v>37050000000</v>
      </c>
      <c r="J157">
        <v>36300000000</v>
      </c>
      <c r="K157">
        <v>35400000000</v>
      </c>
      <c r="L157">
        <v>36000000000</v>
      </c>
      <c r="M157">
        <v>40650000000</v>
      </c>
      <c r="N157">
        <v>38850000000</v>
      </c>
      <c r="O157">
        <v>39300000000</v>
      </c>
      <c r="P157">
        <v>37500000000</v>
      </c>
      <c r="Q157">
        <v>33750000000</v>
      </c>
      <c r="R157">
        <v>38400000000</v>
      </c>
      <c r="S157">
        <v>37800000000</v>
      </c>
      <c r="T157">
        <v>45750000000</v>
      </c>
      <c r="U157">
        <v>44100000000</v>
      </c>
      <c r="V157">
        <v>51000000000</v>
      </c>
      <c r="W157">
        <v>53400000000</v>
      </c>
      <c r="X157">
        <v>52200000000</v>
      </c>
      <c r="Y157">
        <v>55500000000</v>
      </c>
      <c r="Z157">
        <v>61650000000</v>
      </c>
      <c r="AA157">
        <v>73200000000</v>
      </c>
      <c r="AB157">
        <v>74700000000</v>
      </c>
      <c r="AC157">
        <v>102300000000</v>
      </c>
      <c r="AD157">
        <v>103500000000</v>
      </c>
      <c r="AE157">
        <v>106500000000</v>
      </c>
      <c r="AF157">
        <v>104550000000</v>
      </c>
      <c r="AG157">
        <v>102000000000</v>
      </c>
      <c r="AH157">
        <v>97500000000</v>
      </c>
      <c r="AI157">
        <v>56400000000</v>
      </c>
      <c r="AJ157">
        <v>59700000000</v>
      </c>
      <c r="AK157">
        <v>82500000000</v>
      </c>
      <c r="AL157">
        <v>74100000000</v>
      </c>
      <c r="AM157">
        <v>76500000000</v>
      </c>
      <c r="AN157">
        <v>71700000000</v>
      </c>
      <c r="AO157">
        <v>75600000000</v>
      </c>
      <c r="AP157">
        <v>67050000000</v>
      </c>
      <c r="AQ157">
        <v>72000000000</v>
      </c>
      <c r="AR157">
        <v>70950000000</v>
      </c>
      <c r="AS157">
        <v>71100000000</v>
      </c>
      <c r="AT157">
        <v>68100000000</v>
      </c>
      <c r="AU157">
        <v>66300000000</v>
      </c>
      <c r="AV157">
        <v>77850000000</v>
      </c>
      <c r="AW157">
        <v>67950000000</v>
      </c>
      <c r="AX157">
        <v>69000000000</v>
      </c>
      <c r="AY157">
        <v>64200000000</v>
      </c>
      <c r="AZ157">
        <v>70200000000</v>
      </c>
      <c r="BA157">
        <v>74100000000</v>
      </c>
      <c r="BB157">
        <v>79050000000</v>
      </c>
      <c r="BC157">
        <v>78300000000</v>
      </c>
      <c r="BD157">
        <v>96450000000</v>
      </c>
      <c r="BE157">
        <v>153300000000</v>
      </c>
      <c r="BF157">
        <v>240300000000</v>
      </c>
      <c r="BG157">
        <v>259200000000</v>
      </c>
      <c r="BH157">
        <v>355500000000</v>
      </c>
      <c r="BI157">
        <v>336000000000</v>
      </c>
      <c r="BJ157">
        <v>157500000000</v>
      </c>
      <c r="BK157">
        <v>145350000000</v>
      </c>
      <c r="BL157">
        <v>142650000000</v>
      </c>
      <c r="BM157">
        <v>149250000000</v>
      </c>
      <c r="BN157">
        <v>156300000000</v>
      </c>
      <c r="BO157">
        <v>159600000000</v>
      </c>
    </row>
    <row r="158" spans="1:67" x14ac:dyDescent="0.4">
      <c r="A158" t="s">
        <v>335</v>
      </c>
      <c r="B158" t="s">
        <v>2493</v>
      </c>
      <c r="C158">
        <v>12</v>
      </c>
      <c r="D158">
        <v>28447400950</v>
      </c>
      <c r="E158">
        <v>33289511750</v>
      </c>
      <c r="F158">
        <v>27236873250</v>
      </c>
      <c r="G158">
        <v>3813162255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</row>
    <row r="159" spans="1:67" x14ac:dyDescent="0.4">
      <c r="A159" t="s">
        <v>337</v>
      </c>
      <c r="B159" t="s">
        <v>2494</v>
      </c>
      <c r="C159">
        <v>12</v>
      </c>
      <c r="D159">
        <v>25960000000</v>
      </c>
      <c r="E159">
        <v>31400000000</v>
      </c>
      <c r="F159">
        <v>25080000000</v>
      </c>
      <c r="G159">
        <v>33800000000</v>
      </c>
      <c r="H159">
        <v>60400000000</v>
      </c>
      <c r="I159">
        <v>37160000000</v>
      </c>
      <c r="J159">
        <v>33960000000</v>
      </c>
      <c r="K159">
        <v>30800000000</v>
      </c>
      <c r="L159">
        <v>25960000000</v>
      </c>
      <c r="M159">
        <v>31160000000</v>
      </c>
      <c r="N159">
        <v>29880000000</v>
      </c>
      <c r="O159">
        <v>27800000000</v>
      </c>
      <c r="P159">
        <v>25400000000</v>
      </c>
      <c r="Q159">
        <v>21120000000</v>
      </c>
      <c r="R159">
        <v>22800000000</v>
      </c>
      <c r="S159">
        <v>21600000000</v>
      </c>
      <c r="T159">
        <v>24680000000</v>
      </c>
      <c r="U159">
        <v>22400000000</v>
      </c>
      <c r="V159">
        <v>28360000000</v>
      </c>
      <c r="W159">
        <v>36160000000</v>
      </c>
      <c r="X159">
        <v>32400000000</v>
      </c>
      <c r="Y159">
        <v>30160000000</v>
      </c>
      <c r="Z159">
        <v>32200000000</v>
      </c>
      <c r="AA159">
        <v>40200000000</v>
      </c>
      <c r="AB159">
        <v>47600000000</v>
      </c>
      <c r="AC159">
        <v>53400000000</v>
      </c>
      <c r="AD159">
        <v>57200000000</v>
      </c>
      <c r="AE159">
        <v>48800000000</v>
      </c>
      <c r="AF159">
        <v>45000000000</v>
      </c>
      <c r="AG159">
        <v>47800000000</v>
      </c>
      <c r="AH159">
        <v>41200000000</v>
      </c>
      <c r="AI159">
        <v>28960000000</v>
      </c>
      <c r="AJ159">
        <v>31600000000</v>
      </c>
      <c r="AK159">
        <v>50600000000</v>
      </c>
      <c r="AL159">
        <v>51200000000</v>
      </c>
      <c r="AM159">
        <v>50000000000</v>
      </c>
      <c r="AN159">
        <v>46400000000</v>
      </c>
      <c r="AO159">
        <v>52000000000</v>
      </c>
      <c r="AP159">
        <v>51400000000</v>
      </c>
      <c r="AQ159">
        <v>52200000000</v>
      </c>
      <c r="AR159">
        <v>50000000000</v>
      </c>
      <c r="AS159">
        <v>43000000000</v>
      </c>
      <c r="AT159">
        <v>44600000000</v>
      </c>
      <c r="AU159">
        <v>50800000000</v>
      </c>
      <c r="AV159">
        <v>51200000000</v>
      </c>
      <c r="AW159">
        <v>50400000000</v>
      </c>
      <c r="AX159">
        <v>66200000000</v>
      </c>
      <c r="AY159">
        <v>69000000000</v>
      </c>
      <c r="AZ159">
        <v>90400000000</v>
      </c>
      <c r="BA159">
        <v>104200000000</v>
      </c>
      <c r="BB159">
        <v>93400000000</v>
      </c>
      <c r="BC159">
        <v>88400000000</v>
      </c>
      <c r="BD159">
        <v>84000000000</v>
      </c>
      <c r="BE159">
        <v>79600000000</v>
      </c>
      <c r="BF159">
        <v>99400000000</v>
      </c>
      <c r="BG159">
        <v>94000000000</v>
      </c>
      <c r="BH159">
        <v>102400000000</v>
      </c>
      <c r="BI159">
        <v>95600000000</v>
      </c>
      <c r="BJ159">
        <v>87600000000</v>
      </c>
      <c r="BK159">
        <v>79800000000</v>
      </c>
      <c r="BL159">
        <v>77200000000</v>
      </c>
      <c r="BM159">
        <v>77000000000</v>
      </c>
      <c r="BN159">
        <v>77200000000</v>
      </c>
      <c r="BO159">
        <v>71600000000</v>
      </c>
    </row>
    <row r="160" spans="1:67" x14ac:dyDescent="0.4">
      <c r="A160" t="s">
        <v>339</v>
      </c>
      <c r="B160" t="s">
        <v>2495</v>
      </c>
      <c r="C160">
        <v>12</v>
      </c>
      <c r="D160">
        <v>3871920800</v>
      </c>
      <c r="E160">
        <v>3660725120</v>
      </c>
      <c r="F160">
        <v>2639946000</v>
      </c>
      <c r="G160">
        <v>3604406272</v>
      </c>
      <c r="H160">
        <v>3738163536</v>
      </c>
      <c r="I160">
        <v>3048257648</v>
      </c>
      <c r="J160">
        <v>3139775776</v>
      </c>
      <c r="K160">
        <v>3083456928</v>
      </c>
      <c r="L160">
        <v>3470649008</v>
      </c>
      <c r="M160">
        <v>4019757776</v>
      </c>
      <c r="N160">
        <v>3590326560</v>
      </c>
      <c r="O160">
        <v>3519928000</v>
      </c>
      <c r="P160">
        <v>3301692464</v>
      </c>
      <c r="Q160">
        <v>2872261248</v>
      </c>
      <c r="R160">
        <v>3108096424</v>
      </c>
      <c r="S160">
        <v>3167935200</v>
      </c>
      <c r="T160">
        <v>3393210592</v>
      </c>
      <c r="U160">
        <v>5005337616</v>
      </c>
      <c r="V160">
        <v>5329170992</v>
      </c>
      <c r="W160">
        <v>5723402928</v>
      </c>
      <c r="X160">
        <v>5878279760</v>
      </c>
      <c r="Y160">
        <v>4787102080</v>
      </c>
      <c r="Z160">
        <v>4773022368</v>
      </c>
      <c r="AA160">
        <v>7318796356</v>
      </c>
      <c r="AB160">
        <v>7268088760</v>
      </c>
      <c r="AC160">
        <v>11282440110</v>
      </c>
      <c r="AD160">
        <v>11620490750</v>
      </c>
      <c r="AE160">
        <v>9000598290</v>
      </c>
      <c r="AF160">
        <v>7546980538</v>
      </c>
      <c r="AG160">
        <v>7023002046</v>
      </c>
      <c r="AH160">
        <v>6499023554</v>
      </c>
      <c r="AI160">
        <v>5079210866</v>
      </c>
      <c r="AJ160">
        <v>25882002125</v>
      </c>
      <c r="AK160">
        <v>30847120900</v>
      </c>
      <c r="AL160">
        <v>32220451625</v>
      </c>
      <c r="AM160">
        <v>30530198425</v>
      </c>
      <c r="AN160">
        <v>27044051200</v>
      </c>
      <c r="AO160">
        <v>25248157175</v>
      </c>
      <c r="AP160">
        <v>39509668550</v>
      </c>
      <c r="AQ160">
        <v>29685071825</v>
      </c>
      <c r="AR160">
        <v>23980467275</v>
      </c>
      <c r="AS160">
        <v>25036875525</v>
      </c>
      <c r="AT160">
        <v>23663544800</v>
      </c>
      <c r="AU160">
        <v>29473790175</v>
      </c>
      <c r="AV160">
        <v>62328086750</v>
      </c>
      <c r="AW160">
        <v>73103450900</v>
      </c>
      <c r="AX160">
        <v>96766995700</v>
      </c>
      <c r="AY160">
        <v>80920871950</v>
      </c>
      <c r="AZ160">
        <v>103800627815</v>
      </c>
      <c r="BA160">
        <v>93704610300</v>
      </c>
      <c r="BB160">
        <v>91092635100</v>
      </c>
      <c r="BC160">
        <v>73244137900</v>
      </c>
      <c r="BD160">
        <v>88262995300</v>
      </c>
      <c r="BE160">
        <v>79882908200</v>
      </c>
      <c r="BF160">
        <v>150841567800</v>
      </c>
      <c r="BG160">
        <v>92942784200</v>
      </c>
      <c r="BH160">
        <v>133084250640</v>
      </c>
      <c r="BI160">
        <v>149663770080</v>
      </c>
      <c r="BJ160">
        <v>113592112920</v>
      </c>
      <c r="BK160">
        <v>110679494640</v>
      </c>
      <c r="BL160">
        <v>128379251880</v>
      </c>
      <c r="BM160">
        <v>137341154280</v>
      </c>
      <c r="BN160">
        <v>113144017800</v>
      </c>
      <c r="BO160">
        <v>93875927640</v>
      </c>
    </row>
    <row r="161" spans="1:67" x14ac:dyDescent="0.4">
      <c r="A161" t="s">
        <v>341</v>
      </c>
      <c r="B161" t="s">
        <v>2496</v>
      </c>
      <c r="C161">
        <v>12</v>
      </c>
      <c r="D161">
        <v>21200448805</v>
      </c>
      <c r="E161">
        <v>22170989835</v>
      </c>
      <c r="F161">
        <v>20115544660</v>
      </c>
      <c r="G161">
        <v>26427152250</v>
      </c>
      <c r="H161">
        <v>32738759840</v>
      </c>
      <c r="I161">
        <v>33474392850</v>
      </c>
      <c r="J161">
        <v>29657137525</v>
      </c>
      <c r="K161">
        <v>35236203000</v>
      </c>
      <c r="L161">
        <v>11466602271</v>
      </c>
      <c r="M161">
        <v>18181880748</v>
      </c>
      <c r="N161">
        <v>20585360700</v>
      </c>
      <c r="O161">
        <v>23052000000</v>
      </c>
      <c r="P161">
        <v>24072000000</v>
      </c>
      <c r="Q161">
        <v>20502000000</v>
      </c>
      <c r="R161">
        <v>23460000000</v>
      </c>
      <c r="S161">
        <v>30600000000</v>
      </c>
      <c r="T161">
        <v>41718000000</v>
      </c>
      <c r="U161">
        <v>40800000000</v>
      </c>
      <c r="V161">
        <v>48450000000</v>
      </c>
      <c r="W161">
        <v>37944000000</v>
      </c>
      <c r="X161">
        <v>34476000000</v>
      </c>
      <c r="Y161">
        <v>38964000000</v>
      </c>
      <c r="Z161">
        <v>39984000000</v>
      </c>
      <c r="AA161">
        <v>43758000000</v>
      </c>
      <c r="AB161">
        <v>45798000000</v>
      </c>
      <c r="AC161">
        <v>61506000000</v>
      </c>
      <c r="AD161">
        <v>86904000000</v>
      </c>
      <c r="AE161">
        <v>57324000000</v>
      </c>
      <c r="AF161">
        <v>59772000000</v>
      </c>
      <c r="AG161">
        <v>72318000000</v>
      </c>
      <c r="AH161">
        <v>48042000000</v>
      </c>
      <c r="AI161">
        <v>15748800000</v>
      </c>
      <c r="AJ161">
        <v>21216000000</v>
      </c>
      <c r="AK161">
        <v>25194000000</v>
      </c>
      <c r="AL161">
        <v>26520000000</v>
      </c>
      <c r="AM161">
        <v>25398000000</v>
      </c>
      <c r="AN161">
        <v>34578000000</v>
      </c>
      <c r="AO161">
        <v>29274000000</v>
      </c>
      <c r="AP161">
        <v>32436000000</v>
      </c>
      <c r="AQ161">
        <v>33864000000</v>
      </c>
      <c r="AR161">
        <v>29886000000</v>
      </c>
      <c r="AS161">
        <v>30396000000</v>
      </c>
      <c r="AT161">
        <v>28866000000</v>
      </c>
      <c r="AU161">
        <v>29784000000</v>
      </c>
      <c r="AV161">
        <v>31110000000</v>
      </c>
      <c r="AW161">
        <v>26928000000</v>
      </c>
      <c r="AX161">
        <v>26520000000</v>
      </c>
      <c r="AY161">
        <v>25194000000</v>
      </c>
      <c r="AZ161">
        <v>26112000000</v>
      </c>
      <c r="BA161">
        <v>26418000000</v>
      </c>
      <c r="BB161">
        <v>28560000000</v>
      </c>
      <c r="BC161">
        <v>27642000000</v>
      </c>
      <c r="BD161">
        <v>31518000000</v>
      </c>
      <c r="BE161">
        <v>32742000000</v>
      </c>
      <c r="BF161">
        <v>37740000000</v>
      </c>
      <c r="BG161">
        <v>30192000000</v>
      </c>
      <c r="BH161">
        <v>48552000000</v>
      </c>
      <c r="BI161">
        <v>47022000000</v>
      </c>
      <c r="BJ161">
        <v>39066000000</v>
      </c>
      <c r="BK161">
        <v>37434000000</v>
      </c>
      <c r="BL161">
        <v>37944000000</v>
      </c>
      <c r="BM161">
        <v>41004000000</v>
      </c>
      <c r="BN161">
        <v>47736000000</v>
      </c>
      <c r="BO161">
        <v>51000000000</v>
      </c>
    </row>
    <row r="162" spans="1:67" x14ac:dyDescent="0.4">
      <c r="A162" t="s">
        <v>343</v>
      </c>
      <c r="B162" t="s">
        <v>2497</v>
      </c>
      <c r="C162">
        <v>12</v>
      </c>
      <c r="D162">
        <v>7989817500</v>
      </c>
      <c r="E162">
        <v>53111810648</v>
      </c>
      <c r="F162">
        <v>44575284680</v>
      </c>
      <c r="G162">
        <v>47420793336</v>
      </c>
      <c r="H162">
        <v>62359713780</v>
      </c>
      <c r="I162">
        <v>47420793336</v>
      </c>
      <c r="J162">
        <v>42676103444</v>
      </c>
      <c r="K162">
        <v>45763088752</v>
      </c>
      <c r="L162">
        <v>37560000000</v>
      </c>
      <c r="M162">
        <v>47580000000</v>
      </c>
      <c r="N162">
        <v>45232500000</v>
      </c>
      <c r="O162">
        <v>46485000000</v>
      </c>
      <c r="P162">
        <v>45232500000</v>
      </c>
      <c r="Q162">
        <v>55150000000</v>
      </c>
      <c r="R162">
        <v>74010000000</v>
      </c>
      <c r="S162">
        <v>96830000000</v>
      </c>
      <c r="T162">
        <v>97380000000</v>
      </c>
      <c r="U162">
        <v>100440000000</v>
      </c>
      <c r="V162">
        <v>163330000000</v>
      </c>
      <c r="W162">
        <v>139680000000</v>
      </c>
      <c r="X162">
        <v>137450000000</v>
      </c>
      <c r="Y162">
        <v>124650000000</v>
      </c>
      <c r="Z162">
        <v>126600000000</v>
      </c>
      <c r="AA162">
        <v>145240000000</v>
      </c>
      <c r="AB162">
        <v>166110000000</v>
      </c>
      <c r="AC162">
        <v>191990000000</v>
      </c>
      <c r="AD162">
        <v>333330000000</v>
      </c>
      <c r="AE162">
        <v>211180000000</v>
      </c>
      <c r="AF162">
        <v>221200000000</v>
      </c>
      <c r="AG162">
        <v>250970000000</v>
      </c>
      <c r="AH162">
        <v>253200000000</v>
      </c>
      <c r="AI162">
        <v>239400000000</v>
      </c>
      <c r="AJ162">
        <v>369512000000</v>
      </c>
      <c r="AK162">
        <v>418873000000</v>
      </c>
      <c r="AL162">
        <v>395369000000</v>
      </c>
      <c r="AM162">
        <v>367627000000</v>
      </c>
      <c r="AN162">
        <v>385489000000</v>
      </c>
      <c r="AO162">
        <v>339885000000</v>
      </c>
      <c r="AP162">
        <v>343655000000</v>
      </c>
      <c r="AQ162">
        <v>347880000000</v>
      </c>
      <c r="AR162">
        <v>377975000000</v>
      </c>
      <c r="AS162">
        <v>451776000000</v>
      </c>
      <c r="AT162">
        <v>448955000000</v>
      </c>
      <c r="AU162">
        <v>458614000000</v>
      </c>
      <c r="AV162">
        <v>536040000000</v>
      </c>
      <c r="AW162">
        <v>407820000000</v>
      </c>
      <c r="AX162">
        <v>424080000000</v>
      </c>
      <c r="AY162">
        <v>385305000000</v>
      </c>
      <c r="AZ162">
        <v>394065000000</v>
      </c>
      <c r="BA162">
        <v>411570000000</v>
      </c>
      <c r="BB162">
        <v>455355000000</v>
      </c>
      <c r="BC162">
        <v>467235000000</v>
      </c>
      <c r="BD162">
        <v>477255000000</v>
      </c>
      <c r="BE162">
        <v>497895000000</v>
      </c>
      <c r="BF162">
        <v>622365000000</v>
      </c>
      <c r="BG162">
        <v>633750000000</v>
      </c>
      <c r="BH162">
        <v>934200000000</v>
      </c>
      <c r="BI162">
        <v>1018800000000</v>
      </c>
      <c r="BJ162">
        <v>833400000000</v>
      </c>
      <c r="BK162">
        <v>685800000000</v>
      </c>
      <c r="BL162">
        <v>799200000000</v>
      </c>
      <c r="BM162">
        <v>667800000000</v>
      </c>
      <c r="BN162">
        <v>700200000000</v>
      </c>
      <c r="BO162">
        <v>722700000000</v>
      </c>
    </row>
    <row r="163" spans="1:67" x14ac:dyDescent="0.4">
      <c r="A163" t="s">
        <v>345</v>
      </c>
      <c r="B163" t="s">
        <v>2498</v>
      </c>
      <c r="C163">
        <v>12</v>
      </c>
      <c r="D163">
        <v>42251440000</v>
      </c>
      <c r="E163">
        <v>48205052000</v>
      </c>
      <c r="F163">
        <v>66249073750</v>
      </c>
      <c r="G163">
        <v>54459868500</v>
      </c>
      <c r="H163">
        <v>62882643000</v>
      </c>
      <c r="I163">
        <v>30135799500</v>
      </c>
      <c r="J163">
        <v>35467294500</v>
      </c>
      <c r="K163">
        <v>26995352800</v>
      </c>
      <c r="L163">
        <v>20895441350</v>
      </c>
      <c r="M163">
        <v>22601387440</v>
      </c>
      <c r="N163">
        <v>25753928900</v>
      </c>
      <c r="O163">
        <v>29437718730</v>
      </c>
      <c r="P163">
        <v>36511899200</v>
      </c>
      <c r="Q163">
        <v>24678131870</v>
      </c>
      <c r="R163">
        <v>23048136370</v>
      </c>
      <c r="S163">
        <v>27416524310</v>
      </c>
      <c r="T163">
        <v>34392905050</v>
      </c>
      <c r="U163">
        <v>54767848800</v>
      </c>
      <c r="V163">
        <v>56397844300</v>
      </c>
      <c r="W163">
        <v>56560843850</v>
      </c>
      <c r="X163">
        <v>55582846550</v>
      </c>
      <c r="Y163">
        <v>62917826300</v>
      </c>
      <c r="Z163">
        <v>59331836200</v>
      </c>
      <c r="AA163">
        <v>74979793000</v>
      </c>
      <c r="AB163">
        <v>86389761500</v>
      </c>
      <c r="AC163">
        <v>89323753400</v>
      </c>
      <c r="AD163">
        <v>77750785350</v>
      </c>
      <c r="AE163">
        <v>80032779050</v>
      </c>
      <c r="AF163">
        <v>63243825400</v>
      </c>
      <c r="AG163">
        <v>53463852400</v>
      </c>
      <c r="AH163">
        <v>41401885700</v>
      </c>
      <c r="AI163">
        <v>37815895600</v>
      </c>
      <c r="AJ163">
        <v>44009878500</v>
      </c>
      <c r="AK163">
        <v>45313874900</v>
      </c>
      <c r="AL163">
        <v>42053883900</v>
      </c>
      <c r="AM163">
        <v>40097889300</v>
      </c>
      <c r="AN163">
        <v>38956892450</v>
      </c>
      <c r="AO163">
        <v>38630893350</v>
      </c>
      <c r="AP163">
        <v>40749887500</v>
      </c>
      <c r="AQ163">
        <v>40749887500</v>
      </c>
      <c r="AR163">
        <v>37163897400</v>
      </c>
      <c r="AS163">
        <v>35533901900</v>
      </c>
      <c r="AT163">
        <v>32599910000</v>
      </c>
      <c r="AU163">
        <v>37652896050</v>
      </c>
      <c r="AV163">
        <v>40423888400</v>
      </c>
      <c r="AW163">
        <v>32762909550</v>
      </c>
      <c r="AX163">
        <v>41401885700</v>
      </c>
      <c r="AY163">
        <v>124694643000</v>
      </c>
      <c r="AZ163">
        <v>105134699000</v>
      </c>
      <c r="BA163">
        <v>86552752200</v>
      </c>
      <c r="BB163">
        <v>108313189900</v>
      </c>
      <c r="BC163">
        <v>119560157700</v>
      </c>
      <c r="BD163">
        <v>95599226300</v>
      </c>
      <c r="BE163">
        <v>87530749400</v>
      </c>
      <c r="BF163">
        <v>83618760600</v>
      </c>
      <c r="BG163">
        <v>162453531400</v>
      </c>
      <c r="BH163">
        <v>279846959200</v>
      </c>
      <c r="BI163">
        <v>373524543000</v>
      </c>
      <c r="BJ163">
        <v>237158440000</v>
      </c>
      <c r="BK163">
        <v>219964453100</v>
      </c>
      <c r="BL163">
        <v>262652972300</v>
      </c>
      <c r="BM163">
        <v>419177542700</v>
      </c>
      <c r="BN163">
        <v>369374270300</v>
      </c>
      <c r="BO163">
        <v>281032751400</v>
      </c>
    </row>
    <row r="164" spans="1:67" x14ac:dyDescent="0.4">
      <c r="A164" t="s">
        <v>347</v>
      </c>
      <c r="B164" t="s">
        <v>2499</v>
      </c>
      <c r="C164">
        <v>12</v>
      </c>
      <c r="D164">
        <v>42184640500</v>
      </c>
      <c r="E164">
        <v>52384508800</v>
      </c>
      <c r="F164">
        <v>52510433100</v>
      </c>
      <c r="G164">
        <v>106531957800</v>
      </c>
      <c r="H164">
        <v>169997805000</v>
      </c>
      <c r="I164">
        <v>177553263000</v>
      </c>
      <c r="J164">
        <v>152368403000</v>
      </c>
      <c r="K164">
        <v>105776412000</v>
      </c>
      <c r="L164">
        <v>106406033500</v>
      </c>
      <c r="M164">
        <v>137887108500</v>
      </c>
      <c r="N164">
        <v>100865364300</v>
      </c>
      <c r="O164">
        <v>115724431700</v>
      </c>
      <c r="P164">
        <v>124916905600</v>
      </c>
      <c r="Q164">
        <v>105524563400</v>
      </c>
      <c r="R164">
        <v>110687459700</v>
      </c>
      <c r="S164">
        <v>121013252300</v>
      </c>
      <c r="T164">
        <v>188886450000</v>
      </c>
      <c r="U164">
        <v>220367525000</v>
      </c>
      <c r="V164">
        <v>231700712000</v>
      </c>
      <c r="W164">
        <v>239256170000</v>
      </c>
      <c r="X164">
        <v>272626109500</v>
      </c>
      <c r="Y164">
        <v>193293800500</v>
      </c>
      <c r="Z164">
        <v>192664179000</v>
      </c>
      <c r="AA164">
        <v>209034338000</v>
      </c>
      <c r="AB164">
        <v>203997366000</v>
      </c>
      <c r="AC164">
        <v>258144815000</v>
      </c>
      <c r="AD164">
        <v>394143059000</v>
      </c>
      <c r="AE164">
        <v>271366866500</v>
      </c>
      <c r="AF164">
        <v>213441688500</v>
      </c>
      <c r="AG164">
        <v>253107843000</v>
      </c>
      <c r="AH164">
        <v>226034118500</v>
      </c>
      <c r="AI164">
        <v>187627207000</v>
      </c>
      <c r="AJ164">
        <v>172516291000</v>
      </c>
      <c r="AK164">
        <v>226663740000</v>
      </c>
      <c r="AL164">
        <v>249330114000</v>
      </c>
      <c r="AM164">
        <v>312292264000</v>
      </c>
      <c r="AN164">
        <v>347551068000</v>
      </c>
      <c r="AO164">
        <v>363921227000</v>
      </c>
      <c r="AP164">
        <v>322366208000</v>
      </c>
      <c r="AQ164">
        <v>343773339000</v>
      </c>
      <c r="AR164">
        <v>342514096000</v>
      </c>
      <c r="AS164">
        <v>478512340000</v>
      </c>
      <c r="AT164">
        <v>384069115000</v>
      </c>
      <c r="AU164">
        <v>516919251500</v>
      </c>
      <c r="AV164">
        <v>596881182000</v>
      </c>
      <c r="AW164">
        <v>667398790000</v>
      </c>
      <c r="AX164">
        <v>719027753000</v>
      </c>
      <c r="AY164">
        <v>858043186000</v>
      </c>
      <c r="AZ164">
        <v>1172237216000</v>
      </c>
      <c r="BA164">
        <v>803858932000</v>
      </c>
      <c r="BB164">
        <v>921630428000</v>
      </c>
      <c r="BC164">
        <v>1021599256000</v>
      </c>
      <c r="BD164">
        <v>1081854440000</v>
      </c>
      <c r="BE164">
        <v>1036663052000</v>
      </c>
      <c r="BF164">
        <v>1043510232000</v>
      </c>
      <c r="BG164">
        <v>794272880000</v>
      </c>
      <c r="BH164">
        <v>965452380000</v>
      </c>
      <c r="BI164">
        <v>1240709016000</v>
      </c>
      <c r="BJ164">
        <v>1436538364000</v>
      </c>
      <c r="BK164">
        <v>1299594764000</v>
      </c>
      <c r="BL164">
        <v>1147587368000</v>
      </c>
      <c r="BM164">
        <v>1166759472000</v>
      </c>
      <c r="BN164">
        <v>940802532000</v>
      </c>
      <c r="BO164">
        <v>888763964000</v>
      </c>
    </row>
    <row r="165" spans="1:67" x14ac:dyDescent="0.4">
      <c r="A165" t="s">
        <v>349</v>
      </c>
      <c r="B165" t="s">
        <v>2500</v>
      </c>
      <c r="C165">
        <v>12</v>
      </c>
      <c r="D165">
        <v>30380040430</v>
      </c>
      <c r="E165">
        <v>39038602200</v>
      </c>
      <c r="F165">
        <v>39989542510</v>
      </c>
      <c r="G165">
        <v>87336360050</v>
      </c>
      <c r="H165">
        <v>150648964900</v>
      </c>
      <c r="I165">
        <v>133632138300</v>
      </c>
      <c r="J165">
        <v>108106898400</v>
      </c>
      <c r="K165">
        <v>88337349850</v>
      </c>
      <c r="L165">
        <v>97096010600</v>
      </c>
      <c r="M165">
        <v>119868528550</v>
      </c>
      <c r="N165">
        <v>90089082000</v>
      </c>
      <c r="O165">
        <v>124873477550</v>
      </c>
      <c r="P165">
        <v>130128674000</v>
      </c>
      <c r="Q165">
        <v>95094031000</v>
      </c>
      <c r="R165">
        <v>117366054050</v>
      </c>
      <c r="S165">
        <v>121119765800</v>
      </c>
      <c r="T165">
        <v>170668760900</v>
      </c>
      <c r="U165">
        <v>172420493050</v>
      </c>
      <c r="V165">
        <v>222219735600</v>
      </c>
      <c r="W165">
        <v>224221715200</v>
      </c>
      <c r="X165">
        <v>185183113000</v>
      </c>
      <c r="Y165">
        <v>152400697050</v>
      </c>
      <c r="Z165">
        <v>137385850050</v>
      </c>
      <c r="AA165">
        <v>165663811900</v>
      </c>
      <c r="AB165">
        <v>138637087300</v>
      </c>
      <c r="AC165">
        <v>183431380850</v>
      </c>
      <c r="AD165">
        <v>211959590150</v>
      </c>
      <c r="AE165">
        <v>182180143600</v>
      </c>
      <c r="AF165">
        <v>174422472650</v>
      </c>
      <c r="AG165">
        <v>188686577300</v>
      </c>
      <c r="AH165">
        <v>181179153800</v>
      </c>
      <c r="AI165">
        <v>152150449600</v>
      </c>
      <c r="AJ165">
        <v>142641046500</v>
      </c>
      <c r="AK165">
        <v>198696475300</v>
      </c>
      <c r="AL165">
        <v>207455136050</v>
      </c>
      <c r="AM165">
        <v>185183113000</v>
      </c>
      <c r="AN165">
        <v>146394758250</v>
      </c>
      <c r="AO165">
        <v>169667771100</v>
      </c>
      <c r="AP165">
        <v>156404656250</v>
      </c>
      <c r="AQ165">
        <v>130128674000</v>
      </c>
      <c r="AR165">
        <v>126875457150</v>
      </c>
      <c r="AS165">
        <v>88587597300</v>
      </c>
      <c r="AT165">
        <v>97596505500</v>
      </c>
      <c r="AU165">
        <v>97096010600</v>
      </c>
      <c r="AV165">
        <v>108106898400</v>
      </c>
      <c r="AW165">
        <v>93592546300</v>
      </c>
      <c r="AX165">
        <v>109358135650</v>
      </c>
      <c r="AY165">
        <v>103602444300</v>
      </c>
      <c r="AZ165">
        <v>139888324550</v>
      </c>
      <c r="BA165">
        <v>120118776000</v>
      </c>
      <c r="BB165">
        <v>124372982650</v>
      </c>
      <c r="BC165">
        <v>133381890850</v>
      </c>
      <c r="BD165">
        <v>122621250500</v>
      </c>
      <c r="BE165">
        <v>135133623000</v>
      </c>
      <c r="BF165">
        <v>166414554250</v>
      </c>
      <c r="BG165">
        <v>144392778650</v>
      </c>
      <c r="BH165">
        <v>164412574650</v>
      </c>
      <c r="BI165">
        <v>174172225200</v>
      </c>
      <c r="BJ165">
        <v>180178164000</v>
      </c>
      <c r="BK165">
        <v>175173215000</v>
      </c>
      <c r="BL165">
        <v>148146490400</v>
      </c>
      <c r="BM165">
        <v>146645005700</v>
      </c>
      <c r="BN165">
        <v>148646985300</v>
      </c>
      <c r="BO165">
        <v>154152429200</v>
      </c>
    </row>
    <row r="166" spans="1:67" x14ac:dyDescent="0.4">
      <c r="A166" t="s">
        <v>351</v>
      </c>
      <c r="B166" t="s">
        <v>2501</v>
      </c>
      <c r="C166">
        <v>12</v>
      </c>
      <c r="D166">
        <v>19695811600</v>
      </c>
      <c r="E166">
        <v>26553095700</v>
      </c>
      <c r="F166">
        <v>24770806000</v>
      </c>
      <c r="G166">
        <v>33833296000</v>
      </c>
      <c r="H166">
        <v>52985358200</v>
      </c>
      <c r="I166">
        <v>39874956000</v>
      </c>
      <c r="J166">
        <v>44104118000</v>
      </c>
      <c r="K166">
        <v>35041628000</v>
      </c>
      <c r="L166">
        <v>30449966400</v>
      </c>
      <c r="M166">
        <v>37156209000</v>
      </c>
      <c r="N166">
        <v>33229130000</v>
      </c>
      <c r="O166">
        <v>31054132400</v>
      </c>
      <c r="P166">
        <v>27610386200</v>
      </c>
      <c r="Q166">
        <v>24529139600</v>
      </c>
      <c r="R166">
        <v>23864557000</v>
      </c>
      <c r="S166">
        <v>24076015100</v>
      </c>
      <c r="T166">
        <v>27882260900</v>
      </c>
      <c r="U166">
        <v>26764553800</v>
      </c>
      <c r="V166">
        <v>28999968000</v>
      </c>
      <c r="W166">
        <v>48816612800</v>
      </c>
      <c r="X166">
        <v>48635363000</v>
      </c>
      <c r="Y166">
        <v>45916616000</v>
      </c>
      <c r="Z166">
        <v>48152030200</v>
      </c>
      <c r="AA166">
        <v>77635331000</v>
      </c>
      <c r="AB166">
        <v>101197805000</v>
      </c>
      <c r="AC166">
        <v>90624900000</v>
      </c>
      <c r="AD166">
        <v>112676959000</v>
      </c>
      <c r="AE166">
        <v>77031165000</v>
      </c>
      <c r="AF166">
        <v>65552011000</v>
      </c>
      <c r="AG166">
        <v>65552011000</v>
      </c>
      <c r="AH166">
        <v>46581198600</v>
      </c>
      <c r="AI166">
        <v>32987463600</v>
      </c>
      <c r="AJ166">
        <v>39512456400</v>
      </c>
      <c r="AK166">
        <v>77937414000</v>
      </c>
      <c r="AL166">
        <v>65552011000</v>
      </c>
      <c r="AM166">
        <v>61624932000</v>
      </c>
      <c r="AN166">
        <v>69781173000</v>
      </c>
      <c r="AO166">
        <v>75520750000</v>
      </c>
      <c r="AP166">
        <v>70989505000</v>
      </c>
      <c r="AQ166">
        <v>66156177000</v>
      </c>
      <c r="AR166">
        <v>59933267200</v>
      </c>
      <c r="AS166">
        <v>54374940000</v>
      </c>
      <c r="AT166">
        <v>52139525800</v>
      </c>
      <c r="AU166">
        <v>49420778800</v>
      </c>
      <c r="AV166">
        <v>62531181000</v>
      </c>
      <c r="AW166">
        <v>58120769200</v>
      </c>
      <c r="AX166">
        <v>80656161000</v>
      </c>
      <c r="AY166">
        <v>91229066000</v>
      </c>
      <c r="AZ166">
        <v>170621363100</v>
      </c>
      <c r="BA166">
        <v>197938694200</v>
      </c>
      <c r="BB166">
        <v>160769210900</v>
      </c>
      <c r="BC166">
        <v>196147393800</v>
      </c>
      <c r="BD166">
        <v>171517013300</v>
      </c>
      <c r="BE166">
        <v>183608291000</v>
      </c>
      <c r="BF166">
        <v>239138603400</v>
      </c>
      <c r="BG166">
        <v>215851698200</v>
      </c>
      <c r="BH166">
        <v>298251516600</v>
      </c>
      <c r="BI166">
        <v>232869052000</v>
      </c>
      <c r="BJ166">
        <v>171964838400</v>
      </c>
      <c r="BK166">
        <v>154051834400</v>
      </c>
      <c r="BL166">
        <v>157634435200</v>
      </c>
      <c r="BM166">
        <v>183608291000</v>
      </c>
      <c r="BN166">
        <v>186743066700</v>
      </c>
      <c r="BO166">
        <v>163903986600</v>
      </c>
    </row>
    <row r="167" spans="1:67" x14ac:dyDescent="0.4">
      <c r="A167" t="s">
        <v>353</v>
      </c>
      <c r="B167" t="s">
        <v>2502</v>
      </c>
      <c r="C167">
        <v>12</v>
      </c>
      <c r="D167">
        <v>87055749120</v>
      </c>
      <c r="E167">
        <v>106933678080</v>
      </c>
      <c r="F167">
        <v>71009710080</v>
      </c>
      <c r="G167">
        <v>100587110400</v>
      </c>
      <c r="H167">
        <v>231110860800</v>
      </c>
      <c r="I167">
        <v>188002099200</v>
      </c>
      <c r="J167">
        <v>144893337600</v>
      </c>
      <c r="K167">
        <v>157466726400</v>
      </c>
      <c r="L167">
        <v>93402316800</v>
      </c>
      <c r="M167">
        <v>164052787200</v>
      </c>
      <c r="N167">
        <v>131122483200</v>
      </c>
      <c r="O167">
        <v>153874329600</v>
      </c>
      <c r="P167">
        <v>111484047360</v>
      </c>
      <c r="Q167">
        <v>107771904000</v>
      </c>
      <c r="R167">
        <v>134714880000</v>
      </c>
      <c r="S167">
        <v>147887001600</v>
      </c>
      <c r="T167">
        <v>166447718400</v>
      </c>
      <c r="U167">
        <v>211951411200</v>
      </c>
      <c r="V167">
        <v>327506841600</v>
      </c>
      <c r="W167">
        <v>412526899200</v>
      </c>
      <c r="X167">
        <v>320920780800</v>
      </c>
      <c r="Y167">
        <v>317328384000</v>
      </c>
      <c r="Z167">
        <v>315532185600</v>
      </c>
      <c r="AA167">
        <v>389176320000</v>
      </c>
      <c r="AB167">
        <v>417915494400</v>
      </c>
      <c r="AC167">
        <v>656211148800</v>
      </c>
      <c r="AD167">
        <v>682555392000</v>
      </c>
      <c r="AE167">
        <v>472998912000</v>
      </c>
      <c r="AF167">
        <v>387978854400</v>
      </c>
      <c r="AG167">
        <v>461622988800</v>
      </c>
      <c r="AH167">
        <v>514910208000</v>
      </c>
      <c r="AI167">
        <v>434680012800</v>
      </c>
      <c r="AJ167">
        <v>377201664000</v>
      </c>
      <c r="AK167">
        <v>393966182400</v>
      </c>
      <c r="AL167">
        <v>385583923200</v>
      </c>
      <c r="AM167">
        <v>477788774400</v>
      </c>
      <c r="AN167">
        <v>433482547200</v>
      </c>
      <c r="AO167">
        <v>480183705600</v>
      </c>
      <c r="AP167">
        <v>411329433600</v>
      </c>
      <c r="AQ167">
        <v>409533235200</v>
      </c>
      <c r="AR167">
        <v>346067558400</v>
      </c>
      <c r="AS167">
        <v>317927116800</v>
      </c>
      <c r="AT167">
        <v>295175270400</v>
      </c>
      <c r="AU167">
        <v>259251302400</v>
      </c>
      <c r="AV167">
        <v>259251302400</v>
      </c>
      <c r="AW167">
        <v>225123532800</v>
      </c>
      <c r="AX167">
        <v>244282982400</v>
      </c>
      <c r="AY167">
        <v>236499456000</v>
      </c>
      <c r="AZ167">
        <v>289786675200</v>
      </c>
      <c r="BA167">
        <v>270627225600</v>
      </c>
      <c r="BB167">
        <v>257455104000</v>
      </c>
      <c r="BC167">
        <v>228117196800</v>
      </c>
      <c r="BD167">
        <v>319723315200</v>
      </c>
      <c r="BE167">
        <v>437074944000</v>
      </c>
      <c r="BF167">
        <v>508922880000</v>
      </c>
      <c r="BG167">
        <v>649026355200</v>
      </c>
      <c r="BH167">
        <v>767575449600</v>
      </c>
      <c r="BI167">
        <v>579573350400</v>
      </c>
      <c r="BJ167">
        <v>568796160000</v>
      </c>
      <c r="BK167">
        <v>555624038400</v>
      </c>
      <c r="BL167">
        <v>475393843200</v>
      </c>
      <c r="BM167">
        <v>383787724800</v>
      </c>
      <c r="BN167">
        <v>331697971200</v>
      </c>
      <c r="BO167">
        <v>344870092800</v>
      </c>
    </row>
    <row r="168" spans="1:67" x14ac:dyDescent="0.4">
      <c r="A168" t="s">
        <v>355</v>
      </c>
      <c r="B168" t="s">
        <v>2503</v>
      </c>
      <c r="C168">
        <v>12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</row>
    <row r="169" spans="1:67" x14ac:dyDescent="0.4">
      <c r="A169" t="s">
        <v>357</v>
      </c>
      <c r="B169" t="s">
        <v>2504</v>
      </c>
      <c r="C169">
        <v>12</v>
      </c>
      <c r="D169">
        <v>4048137984</v>
      </c>
      <c r="E169">
        <v>7801099240</v>
      </c>
      <c r="F169">
        <v>7136951602</v>
      </c>
      <c r="G169">
        <v>8164330930</v>
      </c>
      <c r="H169">
        <v>13995995880</v>
      </c>
      <c r="I169">
        <v>10142026000</v>
      </c>
      <c r="J169">
        <v>8346887398</v>
      </c>
      <c r="K169">
        <v>8722142360</v>
      </c>
      <c r="L169">
        <v>8113620800</v>
      </c>
      <c r="M169">
        <v>8712000334</v>
      </c>
      <c r="N169">
        <v>7687655708</v>
      </c>
      <c r="O169">
        <v>12474691980</v>
      </c>
      <c r="P169">
        <v>11561909640</v>
      </c>
      <c r="Q169">
        <v>15517299780</v>
      </c>
      <c r="R169">
        <v>15821560560</v>
      </c>
      <c r="S169">
        <v>19371269660</v>
      </c>
      <c r="T169">
        <v>23326659800</v>
      </c>
      <c r="U169">
        <v>21856066030</v>
      </c>
      <c r="V169">
        <v>25405775130</v>
      </c>
      <c r="W169">
        <v>21450384990</v>
      </c>
      <c r="X169">
        <v>20284052000</v>
      </c>
      <c r="Y169">
        <v>14198836400</v>
      </c>
      <c r="Z169">
        <v>16176531470</v>
      </c>
      <c r="AA169">
        <v>17849965760</v>
      </c>
      <c r="AB169">
        <v>19472689920</v>
      </c>
      <c r="AC169">
        <v>50608709740</v>
      </c>
      <c r="AD169">
        <v>45182725830</v>
      </c>
      <c r="AE169">
        <v>41024495170</v>
      </c>
      <c r="AF169">
        <v>305274982600</v>
      </c>
      <c r="AG169">
        <v>282962525400</v>
      </c>
      <c r="AH169">
        <v>234787901900</v>
      </c>
      <c r="AI169">
        <v>205883127800</v>
      </c>
      <c r="AJ169">
        <v>302232374800</v>
      </c>
      <c r="AK169">
        <v>539555783200</v>
      </c>
      <c r="AL169">
        <v>619677788600</v>
      </c>
      <c r="AM169">
        <v>685600957600</v>
      </c>
      <c r="AN169">
        <v>532456365000</v>
      </c>
      <c r="AO169">
        <v>764708760400</v>
      </c>
      <c r="AP169">
        <v>839759752800</v>
      </c>
      <c r="AQ169">
        <v>851930184000</v>
      </c>
      <c r="AR169">
        <v>1364102497000</v>
      </c>
      <c r="AS169">
        <v>1962482031000</v>
      </c>
      <c r="AT169">
        <v>1957411018000</v>
      </c>
      <c r="AU169">
        <v>1876274810000</v>
      </c>
      <c r="AV169">
        <v>1805280628000</v>
      </c>
      <c r="AW169">
        <v>2043618239000</v>
      </c>
      <c r="AX169">
        <v>1977695070000</v>
      </c>
      <c r="AY169">
        <v>1622724160000</v>
      </c>
      <c r="AZ169">
        <v>1531445926000</v>
      </c>
      <c r="BA169">
        <v>1658221251000</v>
      </c>
      <c r="BB169">
        <v>1622724160000</v>
      </c>
      <c r="BC169">
        <v>1475664783000</v>
      </c>
      <c r="BD169">
        <v>1369173510000</v>
      </c>
      <c r="BE169">
        <v>1590050299650</v>
      </c>
      <c r="BF169">
        <v>1420239102600</v>
      </c>
      <c r="BG169">
        <v>1312177431750</v>
      </c>
      <c r="BH169">
        <v>1337906401000</v>
      </c>
      <c r="BI169">
        <v>1286448462500</v>
      </c>
      <c r="BJ169">
        <v>1476842834950</v>
      </c>
      <c r="BK169">
        <v>1271011080950</v>
      </c>
      <c r="BL169">
        <v>1497426010350</v>
      </c>
      <c r="BM169">
        <v>1358489576400</v>
      </c>
      <c r="BN169">
        <v>1523154979600</v>
      </c>
      <c r="BO169">
        <v>1337906401000</v>
      </c>
    </row>
    <row r="170" spans="1:67" x14ac:dyDescent="0.4">
      <c r="A170" t="s">
        <v>359</v>
      </c>
      <c r="B170" t="s">
        <v>2505</v>
      </c>
      <c r="C170">
        <v>12</v>
      </c>
      <c r="D170">
        <v>872286636</v>
      </c>
      <c r="E170">
        <v>1230760596</v>
      </c>
      <c r="F170">
        <v>570571053</v>
      </c>
      <c r="G170">
        <v>678113241</v>
      </c>
      <c r="H170">
        <v>1038599240</v>
      </c>
      <c r="I170">
        <v>1650630935</v>
      </c>
      <c r="J170">
        <v>923611467</v>
      </c>
      <c r="K170">
        <v>1012634259</v>
      </c>
      <c r="L170">
        <v>905065052</v>
      </c>
      <c r="M170">
        <v>1064564221</v>
      </c>
      <c r="N170">
        <v>853135090</v>
      </c>
      <c r="O170">
        <v>808623694</v>
      </c>
      <c r="P170">
        <v>945867165</v>
      </c>
      <c r="Q170">
        <v>886518637</v>
      </c>
      <c r="R170">
        <v>923611467</v>
      </c>
      <c r="S170">
        <v>1928284796</v>
      </c>
      <c r="T170">
        <v>1937380479</v>
      </c>
      <c r="U170">
        <v>1837327966</v>
      </c>
      <c r="V170">
        <v>1855519332</v>
      </c>
      <c r="W170">
        <v>2455834410</v>
      </c>
      <c r="X170">
        <v>2619556704</v>
      </c>
      <c r="Y170">
        <v>2783278998</v>
      </c>
      <c r="Z170">
        <v>4496429560</v>
      </c>
      <c r="AA170">
        <v>3860663905</v>
      </c>
      <c r="AB170">
        <v>7361982005</v>
      </c>
      <c r="AC170">
        <v>8108315600</v>
      </c>
      <c r="AD170">
        <v>6965780220</v>
      </c>
      <c r="AE170">
        <v>7367370045</v>
      </c>
      <c r="AF170">
        <v>7227660120</v>
      </c>
      <c r="AG170">
        <v>134121528000</v>
      </c>
      <c r="AH170">
        <v>96691756500</v>
      </c>
      <c r="AI170">
        <v>46678779000</v>
      </c>
      <c r="AJ170">
        <v>46678779000</v>
      </c>
      <c r="AK170">
        <v>61682672250</v>
      </c>
      <c r="AL170">
        <v>64461171000</v>
      </c>
      <c r="AM170">
        <v>57237074250</v>
      </c>
      <c r="AN170">
        <v>53902875750</v>
      </c>
      <c r="AO170">
        <v>46678779000</v>
      </c>
      <c r="AP170">
        <v>50012977500</v>
      </c>
      <c r="AQ170">
        <v>42900020700</v>
      </c>
      <c r="AR170">
        <v>38787842550</v>
      </c>
      <c r="AS170">
        <v>33564264900</v>
      </c>
      <c r="AT170">
        <v>31230325950</v>
      </c>
      <c r="AU170">
        <v>35120224200</v>
      </c>
      <c r="AV170">
        <v>82354702950</v>
      </c>
      <c r="AW170">
        <v>76686565500</v>
      </c>
      <c r="AX170">
        <v>130033741500</v>
      </c>
      <c r="AY170">
        <v>110139690450</v>
      </c>
      <c r="AZ170">
        <v>118919746500</v>
      </c>
      <c r="BA170">
        <v>108917151000</v>
      </c>
      <c r="BB170">
        <v>101137354500</v>
      </c>
      <c r="BC170">
        <v>80465323800</v>
      </c>
      <c r="BD170">
        <v>93135278100</v>
      </c>
      <c r="BE170">
        <v>89023099950</v>
      </c>
      <c r="BF170">
        <v>118913091100</v>
      </c>
      <c r="BG170">
        <v>190038678300</v>
      </c>
      <c r="BH170">
        <v>238937519500</v>
      </c>
      <c r="BI170">
        <v>191705684250</v>
      </c>
      <c r="BJ170">
        <v>158921233900</v>
      </c>
      <c r="BK170">
        <v>160032571200</v>
      </c>
      <c r="BL170">
        <v>159476902550</v>
      </c>
      <c r="BM170">
        <v>188927341000</v>
      </c>
      <c r="BN170">
        <v>179480973950</v>
      </c>
      <c r="BO170">
        <v>175035624750</v>
      </c>
    </row>
    <row r="171" spans="1:67" x14ac:dyDescent="0.4">
      <c r="A171" t="s">
        <v>361</v>
      </c>
      <c r="B171" t="s">
        <v>2506</v>
      </c>
      <c r="C171">
        <v>12</v>
      </c>
      <c r="D171">
        <v>551272589000</v>
      </c>
      <c r="E171">
        <v>831409067900</v>
      </c>
      <c r="F171">
        <v>799907777100</v>
      </c>
      <c r="G171">
        <v>1226300249000</v>
      </c>
      <c r="H171">
        <v>1743821455000</v>
      </c>
      <c r="I171">
        <v>1305053476000</v>
      </c>
      <c r="J171">
        <v>1316303937000</v>
      </c>
      <c r="K171">
        <v>1316303937000</v>
      </c>
      <c r="L171">
        <v>1024648000000</v>
      </c>
      <c r="M171">
        <v>1167720000000</v>
      </c>
      <c r="N171">
        <v>1020440000000</v>
      </c>
      <c r="O171">
        <v>1151940000000</v>
      </c>
      <c r="P171">
        <v>1130900000000</v>
      </c>
      <c r="Q171">
        <v>1246620000000</v>
      </c>
      <c r="R171">
        <v>1378120000000</v>
      </c>
      <c r="S171">
        <v>1372860000000</v>
      </c>
      <c r="T171">
        <v>1735800000000</v>
      </c>
      <c r="U171">
        <v>1988280000000</v>
      </c>
      <c r="V171">
        <v>2261800000000</v>
      </c>
      <c r="W171">
        <v>2209200000000</v>
      </c>
      <c r="X171">
        <v>2293360000000</v>
      </c>
      <c r="Y171">
        <v>2419600000000</v>
      </c>
      <c r="Z171">
        <v>2850920000000</v>
      </c>
      <c r="AA171">
        <v>3045540000000</v>
      </c>
      <c r="AB171">
        <v>2992940000000</v>
      </c>
      <c r="AC171">
        <v>4418400000000</v>
      </c>
      <c r="AD171">
        <v>5880680000000</v>
      </c>
      <c r="AE171">
        <v>5544040000000</v>
      </c>
      <c r="AF171">
        <v>4818160000000</v>
      </c>
      <c r="AG171">
        <v>4581460000000</v>
      </c>
      <c r="AH171">
        <v>3871360000000</v>
      </c>
      <c r="AI171">
        <v>3024500000000</v>
      </c>
      <c r="AJ171">
        <v>3182300000000</v>
      </c>
      <c r="AK171">
        <v>3966040000000</v>
      </c>
      <c r="AL171">
        <v>3724080000000</v>
      </c>
      <c r="AM171">
        <v>3908180000000</v>
      </c>
      <c r="AN171">
        <v>3724080000000</v>
      </c>
      <c r="AO171">
        <v>3119180000000</v>
      </c>
      <c r="AP171">
        <v>3860840000000</v>
      </c>
      <c r="AQ171">
        <v>4150140000000</v>
      </c>
      <c r="AR171">
        <v>3824020000000</v>
      </c>
      <c r="AS171">
        <v>3513680000000</v>
      </c>
      <c r="AT171">
        <v>2367000000000</v>
      </c>
      <c r="AU171">
        <v>3003460000000</v>
      </c>
      <c r="AV171">
        <v>3429520000000</v>
      </c>
      <c r="AW171">
        <v>2924560000000</v>
      </c>
      <c r="AX171">
        <v>3066580000000</v>
      </c>
      <c r="AY171">
        <v>3124440000000</v>
      </c>
      <c r="AZ171">
        <v>3213860000000</v>
      </c>
      <c r="BA171">
        <v>3450560000000</v>
      </c>
      <c r="BB171">
        <v>4755040000000</v>
      </c>
      <c r="BC171">
        <v>4928620000000</v>
      </c>
      <c r="BD171">
        <v>5733400000000</v>
      </c>
      <c r="BE171">
        <v>6490840000000</v>
      </c>
      <c r="BF171">
        <v>7563880000000</v>
      </c>
      <c r="BG171">
        <v>5470400000000</v>
      </c>
      <c r="BH171">
        <v>5954320000000</v>
      </c>
      <c r="BI171">
        <v>5165320000000</v>
      </c>
      <c r="BJ171">
        <v>4344760000000</v>
      </c>
      <c r="BK171">
        <v>4407344177500</v>
      </c>
      <c r="BL171">
        <v>4391509408000</v>
      </c>
      <c r="BM171">
        <v>4016753196500</v>
      </c>
      <c r="BN171">
        <v>4175100891500</v>
      </c>
      <c r="BO171">
        <v>3795066423500</v>
      </c>
    </row>
    <row r="172" spans="1:67" x14ac:dyDescent="0.4">
      <c r="A172" t="s">
        <v>363</v>
      </c>
      <c r="B172" t="s">
        <v>2507</v>
      </c>
      <c r="C172">
        <v>12</v>
      </c>
      <c r="D172">
        <v>3499720000</v>
      </c>
      <c r="E172">
        <v>3454480000</v>
      </c>
      <c r="F172">
        <v>3328040000</v>
      </c>
      <c r="G172">
        <v>3970680000</v>
      </c>
      <c r="H172">
        <v>4510080000</v>
      </c>
      <c r="I172">
        <v>4130760000</v>
      </c>
      <c r="J172">
        <v>4498480000</v>
      </c>
      <c r="K172">
        <v>4297800000</v>
      </c>
      <c r="L172">
        <v>4785000000</v>
      </c>
      <c r="M172">
        <v>73451200000</v>
      </c>
      <c r="N172">
        <v>70006000000</v>
      </c>
      <c r="O172">
        <v>83195200000</v>
      </c>
      <c r="P172">
        <v>121649200000</v>
      </c>
      <c r="Q172">
        <v>104318800000</v>
      </c>
      <c r="R172">
        <v>160660000000</v>
      </c>
      <c r="S172">
        <v>131973200000</v>
      </c>
      <c r="T172">
        <v>148039200000</v>
      </c>
      <c r="U172">
        <v>153781200000</v>
      </c>
      <c r="V172">
        <v>150336000000</v>
      </c>
      <c r="W172">
        <v>157214800000</v>
      </c>
      <c r="X172">
        <v>159511600000</v>
      </c>
      <c r="Y172">
        <v>156646400000</v>
      </c>
      <c r="Z172">
        <v>154929600000</v>
      </c>
      <c r="AA172">
        <v>179602800000</v>
      </c>
      <c r="AB172">
        <v>184184800000</v>
      </c>
      <c r="AC172">
        <v>228369200000</v>
      </c>
      <c r="AD172">
        <v>285174400000</v>
      </c>
      <c r="AE172">
        <v>228949200000</v>
      </c>
      <c r="AF172">
        <v>210006400000</v>
      </c>
      <c r="AG172">
        <v>208289600000</v>
      </c>
      <c r="AH172">
        <v>177874400000</v>
      </c>
      <c r="AI172">
        <v>130824800000</v>
      </c>
      <c r="AJ172">
        <v>149756000000</v>
      </c>
      <c r="AK172">
        <v>145742400000</v>
      </c>
      <c r="AL172">
        <v>165253600000</v>
      </c>
      <c r="AM172">
        <v>149187600000</v>
      </c>
      <c r="AN172">
        <v>166970400000</v>
      </c>
      <c r="AO172">
        <v>164105200000</v>
      </c>
      <c r="AP172">
        <v>169267200000</v>
      </c>
      <c r="AQ172">
        <v>189358400000</v>
      </c>
      <c r="AR172">
        <v>146322400000</v>
      </c>
      <c r="AS172">
        <v>145174000000</v>
      </c>
      <c r="AT172">
        <v>142297200000</v>
      </c>
      <c r="AU172">
        <v>140012000000</v>
      </c>
      <c r="AV172">
        <v>142297200000</v>
      </c>
      <c r="AW172">
        <v>126231200000</v>
      </c>
      <c r="AX172">
        <v>148039200000</v>
      </c>
      <c r="AY172">
        <v>230097600000</v>
      </c>
      <c r="AZ172">
        <v>245583600000</v>
      </c>
      <c r="BA172">
        <v>195668800000</v>
      </c>
      <c r="BB172">
        <v>187061600000</v>
      </c>
      <c r="BC172">
        <v>192792000000</v>
      </c>
      <c r="BD172">
        <v>214600000000</v>
      </c>
      <c r="BE172">
        <v>318630224000</v>
      </c>
      <c r="BF172">
        <v>297220288000</v>
      </c>
      <c r="BG172">
        <v>249362784000</v>
      </c>
      <c r="BH172">
        <v>311703480000</v>
      </c>
      <c r="BI172">
        <v>485501784000</v>
      </c>
      <c r="BJ172">
        <v>289663840000</v>
      </c>
      <c r="BK172">
        <v>369636248000</v>
      </c>
      <c r="BL172">
        <v>447089840000</v>
      </c>
      <c r="BM172">
        <v>455905696000</v>
      </c>
      <c r="BN172">
        <v>368376840000</v>
      </c>
      <c r="BO172">
        <v>330594600000</v>
      </c>
    </row>
    <row r="173" spans="1:67" x14ac:dyDescent="0.4">
      <c r="A173" t="s">
        <v>365</v>
      </c>
      <c r="B173" t="s">
        <v>2508</v>
      </c>
      <c r="C173">
        <v>12</v>
      </c>
      <c r="D173">
        <v>12809594090298</v>
      </c>
      <c r="E173">
        <v>17035780161012</v>
      </c>
      <c r="F173">
        <v>24243224498862</v>
      </c>
      <c r="G173">
        <v>27715899919494</v>
      </c>
      <c r="H173">
        <v>38527070049648</v>
      </c>
      <c r="I173">
        <v>28109036540994</v>
      </c>
      <c r="J173">
        <v>48158837562060</v>
      </c>
      <c r="K173">
        <v>58256926705014</v>
      </c>
      <c r="L173">
        <v>52909629021240</v>
      </c>
      <c r="M173">
        <v>104226426321630</v>
      </c>
      <c r="N173">
        <v>65652260433030</v>
      </c>
      <c r="O173">
        <v>74101179977460</v>
      </c>
      <c r="P173">
        <v>65583004612050</v>
      </c>
      <c r="Q173">
        <v>46607565410490</v>
      </c>
      <c r="R173">
        <v>55472004977460</v>
      </c>
      <c r="S173">
        <v>50617778492700</v>
      </c>
      <c r="T173">
        <v>49137310503780</v>
      </c>
      <c r="U173">
        <v>52004417955492</v>
      </c>
      <c r="V173">
        <v>60192958275084</v>
      </c>
      <c r="W173">
        <v>66585769265232</v>
      </c>
      <c r="X173">
        <v>79730532556002</v>
      </c>
      <c r="Y173">
        <v>68166012289920</v>
      </c>
      <c r="Z173">
        <v>91582370425878</v>
      </c>
      <c r="AA173">
        <v>91582370425878</v>
      </c>
      <c r="AB173">
        <v>93378099755322</v>
      </c>
      <c r="AC173">
        <v>162693382460418</v>
      </c>
      <c r="AD173">
        <v>142222031661438</v>
      </c>
      <c r="AE173">
        <v>106307376741336</v>
      </c>
      <c r="AF173">
        <v>134320808945640</v>
      </c>
      <c r="AG173">
        <v>137193977391222</v>
      </c>
      <c r="AH173">
        <v>100561032257814</v>
      </c>
      <c r="AI173">
        <v>93378099755322</v>
      </c>
      <c r="AJ173">
        <v>70392721821234</v>
      </c>
      <c r="AK173">
        <v>62132350202604</v>
      </c>
      <c r="AL173">
        <v>74702478285786</v>
      </c>
      <c r="AM173">
        <v>71202237500000</v>
      </c>
      <c r="AN173">
        <v>76192477644172</v>
      </c>
      <c r="AO173">
        <v>63899439820692</v>
      </c>
      <c r="AP173">
        <v>61465177725042</v>
      </c>
      <c r="AQ173">
        <v>60795751376604</v>
      </c>
      <c r="AR173">
        <v>41780874948840</v>
      </c>
      <c r="AS173">
        <v>32477458437396</v>
      </c>
      <c r="AT173">
        <v>17305063437492</v>
      </c>
      <c r="AU173">
        <v>16208261874920</v>
      </c>
      <c r="AV173">
        <v>17305063437492</v>
      </c>
      <c r="AW173">
        <v>6397993906046</v>
      </c>
      <c r="AX173">
        <v>6397993906046</v>
      </c>
      <c r="AY173">
        <v>562186653190</v>
      </c>
      <c r="AZ173">
        <v>576921235932</v>
      </c>
      <c r="BA173">
        <v>579276728230</v>
      </c>
      <c r="BB173">
        <v>579276728230</v>
      </c>
      <c r="BC173">
        <v>579276728230</v>
      </c>
      <c r="BD173">
        <v>1470046032102</v>
      </c>
      <c r="BE173">
        <v>1470168824088</v>
      </c>
      <c r="BF173">
        <v>42775360320</v>
      </c>
      <c r="BG173">
        <v>35605293696</v>
      </c>
      <c r="BH173">
        <v>38699613760</v>
      </c>
      <c r="BI173">
        <v>41422012250</v>
      </c>
      <c r="BJ173">
        <v>48505054200</v>
      </c>
      <c r="BK173">
        <v>62734148400</v>
      </c>
      <c r="BL173">
        <v>57268673350</v>
      </c>
      <c r="BM173">
        <v>54892379850</v>
      </c>
      <c r="BN173">
        <v>61312758300</v>
      </c>
      <c r="BO173">
        <v>62976282750</v>
      </c>
    </row>
    <row r="174" spans="1:67" x14ac:dyDescent="0.4">
      <c r="A174" t="s">
        <v>367</v>
      </c>
      <c r="B174" t="s">
        <v>2509</v>
      </c>
      <c r="C174">
        <v>12</v>
      </c>
      <c r="D174">
        <v>12272312000</v>
      </c>
      <c r="E174">
        <v>10244000000</v>
      </c>
      <c r="F174">
        <v>7344948000</v>
      </c>
      <c r="G174">
        <v>15981484000</v>
      </c>
      <c r="H174">
        <v>12288465400</v>
      </c>
      <c r="I174">
        <v>15530248800</v>
      </c>
      <c r="J174">
        <v>15943118400</v>
      </c>
      <c r="K174">
        <v>14259880800</v>
      </c>
      <c r="L174">
        <v>12386088000</v>
      </c>
      <c r="M174">
        <v>15212656800</v>
      </c>
      <c r="N174">
        <v>11909700000</v>
      </c>
      <c r="O174">
        <v>11989098000</v>
      </c>
      <c r="P174">
        <v>9337204800</v>
      </c>
      <c r="Q174">
        <v>10072020800</v>
      </c>
      <c r="R174">
        <v>10696927200</v>
      </c>
      <c r="S174">
        <v>9998502400</v>
      </c>
      <c r="T174">
        <v>11615907200</v>
      </c>
      <c r="U174">
        <v>10972621200</v>
      </c>
      <c r="V174">
        <v>12865720000</v>
      </c>
      <c r="W174">
        <v>12498128000</v>
      </c>
      <c r="X174">
        <v>11174796800</v>
      </c>
      <c r="Y174">
        <v>10366094400</v>
      </c>
      <c r="Z174">
        <v>11744564400</v>
      </c>
      <c r="AA174">
        <v>13270071200</v>
      </c>
      <c r="AB174">
        <v>11946740000</v>
      </c>
      <c r="AC174">
        <v>14489895600</v>
      </c>
      <c r="AD174">
        <v>16507476000</v>
      </c>
      <c r="AE174">
        <v>16242541200</v>
      </c>
      <c r="AF174">
        <v>14041544400</v>
      </c>
      <c r="AG174">
        <v>13287499200</v>
      </c>
      <c r="AH174">
        <v>12553833600</v>
      </c>
      <c r="AI174">
        <v>9700689600</v>
      </c>
      <c r="AJ174">
        <v>8763228000</v>
      </c>
      <c r="AK174">
        <v>10699290000</v>
      </c>
      <c r="AL174">
        <v>10434355200</v>
      </c>
      <c r="AM174">
        <v>10189800000</v>
      </c>
      <c r="AN174">
        <v>14571414000</v>
      </c>
      <c r="AO174">
        <v>14143442400</v>
      </c>
      <c r="AP174">
        <v>14306479200</v>
      </c>
      <c r="AQ174">
        <v>13491295200</v>
      </c>
      <c r="AR174">
        <v>13307878800</v>
      </c>
      <c r="AS174">
        <v>13307878800</v>
      </c>
      <c r="AT174">
        <v>12105482400</v>
      </c>
      <c r="AU174">
        <v>11962825200</v>
      </c>
      <c r="AV174">
        <v>12492694800</v>
      </c>
      <c r="AW174">
        <v>12085102800</v>
      </c>
      <c r="AX174">
        <v>13144842000</v>
      </c>
      <c r="AY174">
        <v>12513074400</v>
      </c>
      <c r="AZ174">
        <v>12350037600</v>
      </c>
      <c r="BA174">
        <v>12207380400</v>
      </c>
      <c r="BB174">
        <v>11616372000</v>
      </c>
      <c r="BC174">
        <v>11310678000</v>
      </c>
      <c r="BD174">
        <v>11269918800</v>
      </c>
      <c r="BE174">
        <v>11147641200</v>
      </c>
      <c r="BF174">
        <v>13287499200</v>
      </c>
      <c r="BG174">
        <v>11901686400</v>
      </c>
      <c r="BH174">
        <v>16833549600</v>
      </c>
      <c r="BI174">
        <v>26493480000</v>
      </c>
      <c r="BJ174">
        <v>21398580000</v>
      </c>
      <c r="BK174">
        <v>19503277200</v>
      </c>
      <c r="BL174">
        <v>21439339200</v>
      </c>
      <c r="BM174">
        <v>21480098400</v>
      </c>
      <c r="BN174">
        <v>36357206400</v>
      </c>
      <c r="BO174">
        <v>24129446400</v>
      </c>
    </row>
    <row r="175" spans="1:67" x14ac:dyDescent="0.4">
      <c r="A175" t="s">
        <v>369</v>
      </c>
      <c r="B175" t="s">
        <v>2510</v>
      </c>
      <c r="C175">
        <v>12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</row>
    <row r="176" spans="1:67" x14ac:dyDescent="0.4">
      <c r="A176" t="s">
        <v>371</v>
      </c>
      <c r="B176" t="s">
        <v>2511</v>
      </c>
      <c r="C176">
        <v>12</v>
      </c>
      <c r="D176">
        <v>6217096600</v>
      </c>
      <c r="E176">
        <v>4637061000</v>
      </c>
      <c r="F176">
        <v>3091374000</v>
      </c>
      <c r="G176">
        <v>4121832000</v>
      </c>
      <c r="H176">
        <v>2232659000</v>
      </c>
      <c r="I176">
        <v>3091374000</v>
      </c>
      <c r="J176">
        <v>36777393520</v>
      </c>
      <c r="K176">
        <v>42359676465</v>
      </c>
      <c r="L176">
        <v>38857168935</v>
      </c>
      <c r="M176">
        <v>37161966010</v>
      </c>
      <c r="N176">
        <v>39029773935</v>
      </c>
      <c r="O176">
        <v>37997055180</v>
      </c>
      <c r="P176">
        <v>33476535575</v>
      </c>
      <c r="Q176">
        <v>32423061820</v>
      </c>
      <c r="R176">
        <v>27841542215</v>
      </c>
      <c r="S176">
        <v>28547606385</v>
      </c>
      <c r="T176">
        <v>44761732295</v>
      </c>
      <c r="U176">
        <v>48313678145</v>
      </c>
      <c r="V176">
        <v>111086194275</v>
      </c>
      <c r="W176">
        <v>132598123960</v>
      </c>
      <c r="X176">
        <v>111086194275</v>
      </c>
      <c r="Y176">
        <v>87458337080</v>
      </c>
      <c r="Z176">
        <v>88516300835</v>
      </c>
      <c r="AA176">
        <v>71941535340</v>
      </c>
      <c r="AB176">
        <v>62772516130</v>
      </c>
      <c r="AC176">
        <v>71236226170</v>
      </c>
      <c r="AD176">
        <v>66651716565</v>
      </c>
      <c r="AE176">
        <v>57835351940</v>
      </c>
      <c r="AF176">
        <v>56424733600</v>
      </c>
      <c r="AG176">
        <v>62067206960</v>
      </c>
      <c r="AH176">
        <v>47961023560</v>
      </c>
      <c r="AI176">
        <v>37381386010</v>
      </c>
      <c r="AJ176">
        <v>47961023560</v>
      </c>
      <c r="AK176">
        <v>68414989490</v>
      </c>
      <c r="AL176">
        <v>63477825300</v>
      </c>
      <c r="AM176">
        <v>62419861545</v>
      </c>
      <c r="AN176">
        <v>76526044945</v>
      </c>
      <c r="AO176">
        <v>71588880755</v>
      </c>
      <c r="AP176">
        <v>80405245380</v>
      </c>
      <c r="AQ176">
        <v>81815863720</v>
      </c>
      <c r="AR176">
        <v>78289317870</v>
      </c>
      <c r="AS176">
        <v>84284445815</v>
      </c>
      <c r="AT176">
        <v>105091066330</v>
      </c>
      <c r="AU176">
        <v>138240597320</v>
      </c>
      <c r="AV176">
        <v>124134413920</v>
      </c>
      <c r="AW176">
        <v>98390629215</v>
      </c>
      <c r="AX176">
        <v>115318049295</v>
      </c>
      <c r="AY176">
        <v>91337537515</v>
      </c>
      <c r="AZ176">
        <v>96980010875</v>
      </c>
      <c r="BA176">
        <v>92748155855</v>
      </c>
      <c r="BB176">
        <v>131892814790</v>
      </c>
      <c r="BC176">
        <v>159399872420</v>
      </c>
      <c r="BD176">
        <v>218192751000</v>
      </c>
      <c r="BE176">
        <v>329586498570</v>
      </c>
      <c r="BF176">
        <v>344682063390</v>
      </c>
      <c r="BG176">
        <v>289750980295</v>
      </c>
      <c r="BH176">
        <v>357261700740</v>
      </c>
      <c r="BI176">
        <v>398355182750</v>
      </c>
      <c r="BJ176">
        <v>354326452025</v>
      </c>
      <c r="BK176">
        <v>291008944030</v>
      </c>
      <c r="BL176">
        <v>245302928325</v>
      </c>
      <c r="BM176">
        <v>228949399770</v>
      </c>
      <c r="BN176">
        <v>231465327240</v>
      </c>
      <c r="BO176">
        <v>215111798685</v>
      </c>
    </row>
    <row r="177" spans="1:67" x14ac:dyDescent="0.4">
      <c r="A177" t="s">
        <v>373</v>
      </c>
      <c r="B177" t="s">
        <v>2512</v>
      </c>
      <c r="C177">
        <v>12</v>
      </c>
      <c r="D177">
        <v>18700000000</v>
      </c>
      <c r="E177">
        <v>35050000000</v>
      </c>
      <c r="F177">
        <v>32000000000</v>
      </c>
      <c r="G177">
        <v>39800000000</v>
      </c>
      <c r="H177">
        <v>94252556000</v>
      </c>
      <c r="I177">
        <v>73833244000</v>
      </c>
      <c r="J177">
        <v>62254000000</v>
      </c>
      <c r="K177">
        <v>54160980000</v>
      </c>
      <c r="L177">
        <v>41336656000</v>
      </c>
      <c r="M177">
        <v>50923772000</v>
      </c>
      <c r="N177">
        <v>43204276000</v>
      </c>
      <c r="O177">
        <v>44760626000</v>
      </c>
      <c r="P177">
        <v>48558120000</v>
      </c>
      <c r="Q177">
        <v>39469036000</v>
      </c>
      <c r="R177">
        <v>44573864000</v>
      </c>
      <c r="S177">
        <v>45383166000</v>
      </c>
      <c r="T177">
        <v>70222512000</v>
      </c>
      <c r="U177">
        <v>95622144000</v>
      </c>
      <c r="V177">
        <v>131355940000</v>
      </c>
      <c r="W177">
        <v>159992780000</v>
      </c>
      <c r="X177">
        <v>124383492000</v>
      </c>
      <c r="Y177">
        <v>146919440000</v>
      </c>
      <c r="Z177">
        <v>161860400000</v>
      </c>
      <c r="AA177">
        <v>205438200000</v>
      </c>
      <c r="AB177">
        <v>218511540000</v>
      </c>
      <c r="AC177">
        <v>271427440000</v>
      </c>
      <c r="AD177">
        <v>221001700000</v>
      </c>
      <c r="AE177">
        <v>186762000000</v>
      </c>
      <c r="AF177">
        <v>146919440000</v>
      </c>
      <c r="AG177">
        <v>130733400000</v>
      </c>
      <c r="AH177">
        <v>82673312000</v>
      </c>
      <c r="AI177">
        <v>65989240000</v>
      </c>
      <c r="AJ177">
        <v>54036472000</v>
      </c>
      <c r="AK177">
        <v>72214640000</v>
      </c>
      <c r="AL177">
        <v>73833244000</v>
      </c>
      <c r="AM177">
        <v>64370636000</v>
      </c>
      <c r="AN177">
        <v>71218576000</v>
      </c>
      <c r="AO177">
        <v>66611780000</v>
      </c>
      <c r="AP177">
        <v>58269744000</v>
      </c>
      <c r="AQ177">
        <v>53725202000</v>
      </c>
      <c r="AR177">
        <v>49367422000</v>
      </c>
      <c r="AS177">
        <v>44324848000</v>
      </c>
      <c r="AT177">
        <v>33056874000</v>
      </c>
      <c r="AU177">
        <v>40153830000</v>
      </c>
      <c r="AV177">
        <v>39531290000</v>
      </c>
      <c r="AW177">
        <v>40153830000</v>
      </c>
      <c r="AX177">
        <v>55406060000</v>
      </c>
      <c r="AY177">
        <v>55281552000</v>
      </c>
      <c r="AZ177">
        <v>57398188000</v>
      </c>
      <c r="BA177">
        <v>71965624000</v>
      </c>
      <c r="BB177">
        <v>72712672000</v>
      </c>
      <c r="BC177">
        <v>74580292000</v>
      </c>
      <c r="BD177">
        <v>136336260000</v>
      </c>
      <c r="BE177">
        <v>135713720000</v>
      </c>
      <c r="BF177">
        <v>167463260000</v>
      </c>
      <c r="BG177">
        <v>150032140000</v>
      </c>
      <c r="BH177">
        <v>222869320000</v>
      </c>
      <c r="BI177">
        <v>328701120000</v>
      </c>
      <c r="BJ177">
        <v>231584880000</v>
      </c>
      <c r="BK177">
        <v>150654680000</v>
      </c>
      <c r="BL177">
        <v>166840720000</v>
      </c>
      <c r="BM177">
        <v>141316580000</v>
      </c>
      <c r="BN177">
        <v>166218180000</v>
      </c>
      <c r="BO177">
        <v>168085800000</v>
      </c>
    </row>
    <row r="178" spans="1:67" x14ac:dyDescent="0.4">
      <c r="A178" t="s">
        <v>375</v>
      </c>
      <c r="B178" t="s">
        <v>2513</v>
      </c>
      <c r="C178">
        <v>12</v>
      </c>
      <c r="D178">
        <v>3289505120</v>
      </c>
      <c r="E178">
        <v>4625866575</v>
      </c>
      <c r="F178">
        <v>3289505120</v>
      </c>
      <c r="G178">
        <v>4728663610</v>
      </c>
      <c r="H178">
        <v>925173315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</row>
    <row r="179" spans="1:67" x14ac:dyDescent="0.4">
      <c r="A179" t="s">
        <v>377</v>
      </c>
      <c r="B179" t="s">
        <v>2514</v>
      </c>
      <c r="C179">
        <v>12</v>
      </c>
      <c r="D179">
        <v>1286050882450</v>
      </c>
      <c r="E179">
        <v>1565435005030</v>
      </c>
      <c r="F179">
        <v>1773858701045</v>
      </c>
      <c r="G179">
        <v>1614215153710</v>
      </c>
      <c r="H179">
        <v>1711775451070</v>
      </c>
      <c r="I179">
        <v>1929076323675</v>
      </c>
      <c r="J179">
        <v>1840380539315</v>
      </c>
      <c r="K179">
        <v>6180770670165</v>
      </c>
      <c r="L179">
        <v>5267712759855</v>
      </c>
      <c r="M179">
        <v>6166731030915</v>
      </c>
      <c r="N179">
        <v>8147403223050</v>
      </c>
      <c r="O179">
        <v>6316514563497</v>
      </c>
      <c r="P179">
        <v>9107558344867</v>
      </c>
      <c r="Q179">
        <v>6650379685862</v>
      </c>
      <c r="R179">
        <v>9548237425855</v>
      </c>
      <c r="S179">
        <v>9930070698873</v>
      </c>
      <c r="T179">
        <v>12288467363601</v>
      </c>
      <c r="U179">
        <v>15987445371612</v>
      </c>
      <c r="V179">
        <v>13943609943840</v>
      </c>
      <c r="W179">
        <v>12200658700860</v>
      </c>
      <c r="X179">
        <v>13188351349260</v>
      </c>
      <c r="Y179">
        <v>11387277767340</v>
      </c>
      <c r="Z179">
        <v>15880228580700</v>
      </c>
      <c r="AA179">
        <v>16170729671520</v>
      </c>
      <c r="AB179">
        <v>13711231191960</v>
      </c>
      <c r="AC179">
        <v>18378466069230</v>
      </c>
      <c r="AD179">
        <v>14117921658720</v>
      </c>
      <c r="AE179">
        <v>13014039634380</v>
      </c>
      <c r="AF179">
        <v>11852062922070</v>
      </c>
      <c r="AG179">
        <v>9934827615180</v>
      </c>
      <c r="AH179">
        <v>6584497835130</v>
      </c>
      <c r="AI179">
        <v>3970070970660</v>
      </c>
      <c r="AJ179">
        <v>5093281023030</v>
      </c>
      <c r="AK179">
        <v>5771116901610</v>
      </c>
      <c r="AL179">
        <v>5780794741110</v>
      </c>
      <c r="AM179">
        <v>5209498049940</v>
      </c>
      <c r="AN179">
        <v>5112664353000</v>
      </c>
      <c r="AO179">
        <v>2691904882410</v>
      </c>
      <c r="AP179">
        <v>3524641494930</v>
      </c>
      <c r="AQ179">
        <v>3243818243610</v>
      </c>
      <c r="AR179">
        <v>2827449937350</v>
      </c>
      <c r="AS179">
        <v>2595071185470</v>
      </c>
      <c r="AT179">
        <v>1946296476360</v>
      </c>
      <c r="AU179">
        <v>1533799305900</v>
      </c>
      <c r="AV179">
        <v>1888201788390</v>
      </c>
      <c r="AW179">
        <v>187855159986</v>
      </c>
      <c r="AX179">
        <v>133238964042</v>
      </c>
      <c r="AY179">
        <v>99543492000</v>
      </c>
      <c r="AZ179">
        <v>191971142600</v>
      </c>
      <c r="BA179">
        <v>325316367400</v>
      </c>
      <c r="BB179">
        <v>77251676880</v>
      </c>
      <c r="BC179">
        <v>40125288690</v>
      </c>
      <c r="BD179">
        <v>6870028032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</row>
    <row r="180" spans="1:67" x14ac:dyDescent="0.4">
      <c r="A180" t="s">
        <v>379</v>
      </c>
      <c r="B180" t="s">
        <v>2515</v>
      </c>
      <c r="C180">
        <v>12</v>
      </c>
      <c r="D180">
        <v>5671516979472</v>
      </c>
      <c r="E180">
        <v>25095649040000</v>
      </c>
      <c r="F180">
        <v>2251837424000</v>
      </c>
      <c r="G180">
        <v>1804554648000</v>
      </c>
      <c r="H180">
        <v>782743640000</v>
      </c>
      <c r="I180">
        <v>867573000000</v>
      </c>
      <c r="J180">
        <v>12879000120000</v>
      </c>
      <c r="K180">
        <v>18398571600000</v>
      </c>
      <c r="L180">
        <v>6301510773000</v>
      </c>
      <c r="M180">
        <v>7083450066000</v>
      </c>
      <c r="N180">
        <v>4913675039000</v>
      </c>
      <c r="O180">
        <v>6263585764000</v>
      </c>
      <c r="P180">
        <v>4990395462000</v>
      </c>
      <c r="Q180">
        <v>4478560030000</v>
      </c>
      <c r="R180">
        <v>3582848024000</v>
      </c>
      <c r="S180">
        <v>2111321157000</v>
      </c>
      <c r="T180">
        <v>2943053734000</v>
      </c>
      <c r="U180">
        <v>3518868595000</v>
      </c>
      <c r="V180">
        <v>4606518888000</v>
      </c>
      <c r="W180">
        <v>3454889166000</v>
      </c>
      <c r="X180">
        <v>758438715800</v>
      </c>
      <c r="Y180">
        <v>1335782357400</v>
      </c>
      <c r="Z180">
        <v>1121496432000</v>
      </c>
      <c r="AA180">
        <v>877684561200</v>
      </c>
      <c r="AB180">
        <v>998247516600</v>
      </c>
      <c r="AC180">
        <v>1056575835600</v>
      </c>
      <c r="AD180">
        <v>558552416000</v>
      </c>
      <c r="AE180">
        <v>433525311600</v>
      </c>
      <c r="AF180">
        <v>303627308800</v>
      </c>
      <c r="AG180">
        <v>248660296000</v>
      </c>
      <c r="AH180">
        <v>753201388800</v>
      </c>
      <c r="AI180">
        <v>286933862400</v>
      </c>
      <c r="AJ180">
        <v>295900545600</v>
      </c>
      <c r="AK180">
        <v>10760018400</v>
      </c>
      <c r="AL180">
        <v>12960589230</v>
      </c>
      <c r="AM180">
        <v>19553744000</v>
      </c>
      <c r="AN180">
        <v>538143210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</row>
    <row r="181" spans="1:67" x14ac:dyDescent="0.4">
      <c r="A181" t="s">
        <v>381</v>
      </c>
      <c r="B181" t="s">
        <v>2516</v>
      </c>
      <c r="C181">
        <v>12</v>
      </c>
      <c r="D181">
        <v>98700000000</v>
      </c>
      <c r="E181">
        <v>198000000000</v>
      </c>
      <c r="F181">
        <v>123000000000</v>
      </c>
      <c r="G181">
        <v>252000000000</v>
      </c>
      <c r="H181">
        <v>390600000000</v>
      </c>
      <c r="I181">
        <v>223800000000</v>
      </c>
      <c r="J181">
        <v>234000000000</v>
      </c>
      <c r="K181">
        <v>240600000000</v>
      </c>
      <c r="L181">
        <v>194400000000</v>
      </c>
      <c r="M181">
        <v>222600000000</v>
      </c>
      <c r="N181">
        <v>285000000000</v>
      </c>
      <c r="O181">
        <v>331800000000</v>
      </c>
      <c r="P181">
        <v>377400000000</v>
      </c>
      <c r="Q181">
        <v>321600000000</v>
      </c>
      <c r="R181">
        <v>289200000000</v>
      </c>
      <c r="S181">
        <v>342000000000</v>
      </c>
      <c r="T181">
        <v>395400000000</v>
      </c>
      <c r="U181">
        <v>474000000000</v>
      </c>
      <c r="V181">
        <v>819000000000</v>
      </c>
      <c r="W181">
        <v>1209000000000</v>
      </c>
      <c r="X181">
        <v>816000000000</v>
      </c>
      <c r="Y181">
        <v>858000000000</v>
      </c>
      <c r="Z181">
        <v>813000000000</v>
      </c>
      <c r="AA181">
        <v>864000000000</v>
      </c>
      <c r="AB181">
        <v>1017000000000</v>
      </c>
      <c r="AC181">
        <v>1359000000000</v>
      </c>
      <c r="AD181">
        <v>1470000000000</v>
      </c>
      <c r="AE181">
        <v>1428000000000</v>
      </c>
      <c r="AF181">
        <v>1170000000000</v>
      </c>
      <c r="AG181">
        <v>1500000000000</v>
      </c>
      <c r="AH181">
        <v>1458000000000</v>
      </c>
      <c r="AI181">
        <v>708000000000</v>
      </c>
      <c r="AJ181">
        <v>801000000000</v>
      </c>
      <c r="AK181">
        <v>1080000000000</v>
      </c>
      <c r="AL181">
        <v>1428000000000</v>
      </c>
      <c r="AM181">
        <v>1299000000000</v>
      </c>
      <c r="AN181">
        <v>1320000000000</v>
      </c>
      <c r="AO181">
        <v>1467000000000</v>
      </c>
      <c r="AP181">
        <v>1332000000000</v>
      </c>
      <c r="AQ181">
        <v>1383000000000</v>
      </c>
      <c r="AR181">
        <v>1605000000000</v>
      </c>
      <c r="AS181">
        <v>1638000000000</v>
      </c>
      <c r="AT181">
        <v>1179000000000</v>
      </c>
      <c r="AU181">
        <v>1374000000000</v>
      </c>
      <c r="AV181">
        <v>1566000000000</v>
      </c>
      <c r="AW181">
        <v>1413000000000</v>
      </c>
      <c r="AX181">
        <v>1560000000000</v>
      </c>
      <c r="AY181">
        <v>1551000000000</v>
      </c>
      <c r="AZ181">
        <v>1425000000000</v>
      </c>
      <c r="BA181">
        <v>1401000000000</v>
      </c>
      <c r="BB181">
        <v>1464000000000</v>
      </c>
      <c r="BC181">
        <v>1977000000000</v>
      </c>
      <c r="BD181">
        <v>1878000000000</v>
      </c>
      <c r="BE181">
        <v>1668000000000</v>
      </c>
      <c r="BF181">
        <v>1674000000000</v>
      </c>
      <c r="BG181">
        <v>1644000000000</v>
      </c>
      <c r="BH181">
        <v>1368000000000</v>
      </c>
      <c r="BI181">
        <v>1731000000000</v>
      </c>
      <c r="BJ181">
        <v>1416000000000</v>
      </c>
      <c r="BK181">
        <v>1752000000000</v>
      </c>
      <c r="BL181">
        <v>2043000000000</v>
      </c>
      <c r="BM181">
        <v>1680000000000</v>
      </c>
      <c r="BN181">
        <v>1635000000000</v>
      </c>
      <c r="BO181">
        <v>1569000000000</v>
      </c>
    </row>
    <row r="182" spans="1:67" x14ac:dyDescent="0.4">
      <c r="A182" t="s">
        <v>383</v>
      </c>
      <c r="B182" t="s">
        <v>2517</v>
      </c>
      <c r="C182">
        <v>12</v>
      </c>
      <c r="D182">
        <v>2558313300</v>
      </c>
      <c r="E182">
        <v>3281698440</v>
      </c>
      <c r="F182">
        <v>1940789400</v>
      </c>
      <c r="G182">
        <v>1887858780</v>
      </c>
      <c r="H182">
        <v>56459328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</row>
    <row r="183" spans="1:67" x14ac:dyDescent="0.4">
      <c r="A183" t="s">
        <v>385</v>
      </c>
      <c r="B183" t="s">
        <v>2518</v>
      </c>
      <c r="C183">
        <v>12</v>
      </c>
      <c r="D183">
        <v>21960000000</v>
      </c>
      <c r="E183">
        <v>26220000000</v>
      </c>
      <c r="F183">
        <v>21270000000</v>
      </c>
      <c r="G183">
        <v>23640000000</v>
      </c>
      <c r="H183">
        <v>24030000000</v>
      </c>
      <c r="I183">
        <v>24900000000</v>
      </c>
      <c r="J183">
        <v>24330000000</v>
      </c>
      <c r="K183">
        <v>23700000000</v>
      </c>
      <c r="L183">
        <v>24000000000</v>
      </c>
      <c r="M183">
        <v>24600000000</v>
      </c>
      <c r="N183">
        <v>24570000000</v>
      </c>
      <c r="O183">
        <v>24060000000</v>
      </c>
      <c r="P183">
        <v>25020000000</v>
      </c>
      <c r="Q183">
        <v>25260000000</v>
      </c>
      <c r="R183">
        <v>24420000000</v>
      </c>
      <c r="S183">
        <v>26340000000</v>
      </c>
      <c r="T183">
        <v>27660000000</v>
      </c>
      <c r="U183">
        <v>29400000000</v>
      </c>
      <c r="V183">
        <v>37080000000</v>
      </c>
      <c r="W183">
        <v>32820000000</v>
      </c>
      <c r="X183">
        <v>28860000000</v>
      </c>
      <c r="Y183">
        <v>27000000000</v>
      </c>
      <c r="Z183">
        <v>25020000000</v>
      </c>
      <c r="AA183">
        <v>28440000000</v>
      </c>
      <c r="AB183">
        <v>27960000000</v>
      </c>
      <c r="AC183">
        <v>37020000000</v>
      </c>
      <c r="AD183">
        <v>39600000000</v>
      </c>
      <c r="AE183">
        <v>36000000000</v>
      </c>
      <c r="AF183">
        <v>36660000000</v>
      </c>
      <c r="AG183">
        <v>39720000000</v>
      </c>
      <c r="AH183">
        <v>33000000000</v>
      </c>
      <c r="AI183">
        <v>18930000000</v>
      </c>
      <c r="AJ183">
        <v>16620000000</v>
      </c>
      <c r="AK183">
        <v>22530000000</v>
      </c>
      <c r="AL183">
        <v>22920000000</v>
      </c>
      <c r="AM183">
        <v>22500000000</v>
      </c>
      <c r="AN183">
        <v>50160000000</v>
      </c>
      <c r="AO183">
        <v>30840000000</v>
      </c>
      <c r="AP183">
        <v>36360000000</v>
      </c>
      <c r="AQ183">
        <v>37140000000</v>
      </c>
      <c r="AR183">
        <v>34500000000</v>
      </c>
      <c r="AS183">
        <v>34080000000</v>
      </c>
      <c r="AT183">
        <v>39240000000</v>
      </c>
      <c r="AU183">
        <v>46260000000</v>
      </c>
      <c r="AV183">
        <v>48960000000</v>
      </c>
      <c r="AW183">
        <v>40860000000</v>
      </c>
      <c r="AX183">
        <v>40800000000</v>
      </c>
      <c r="AY183">
        <v>46500000000</v>
      </c>
      <c r="AZ183">
        <v>46680000000</v>
      </c>
      <c r="BA183">
        <v>52800000000</v>
      </c>
      <c r="BB183">
        <v>53100000000</v>
      </c>
      <c r="BC183">
        <v>55440000000</v>
      </c>
      <c r="BD183">
        <v>49500000000</v>
      </c>
      <c r="BE183">
        <v>52020000000</v>
      </c>
      <c r="BF183">
        <v>59700000000</v>
      </c>
      <c r="BG183">
        <v>60000000000</v>
      </c>
      <c r="BH183">
        <v>91800000000</v>
      </c>
      <c r="BI183">
        <v>83100000000</v>
      </c>
      <c r="BJ183">
        <v>96600000000</v>
      </c>
      <c r="BK183">
        <v>98400000000</v>
      </c>
      <c r="BL183">
        <v>93900000000</v>
      </c>
      <c r="BM183">
        <v>99900000000</v>
      </c>
      <c r="BN183">
        <v>102600000000</v>
      </c>
      <c r="BO183">
        <v>109800000000</v>
      </c>
    </row>
    <row r="184" spans="1:67" x14ac:dyDescent="0.4">
      <c r="A184" t="s">
        <v>387</v>
      </c>
      <c r="B184" t="s">
        <v>2519</v>
      </c>
      <c r="C184">
        <v>12</v>
      </c>
      <c r="D184">
        <v>9323390140989</v>
      </c>
      <c r="E184">
        <v>12607316821439</v>
      </c>
      <c r="F184">
        <v>8757195885739</v>
      </c>
      <c r="G184">
        <v>18722214778139</v>
      </c>
      <c r="H184">
        <v>33971655315000</v>
      </c>
      <c r="I184">
        <v>616716214800</v>
      </c>
      <c r="J184">
        <v>1279459084500</v>
      </c>
      <c r="K184">
        <v>126998160980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</row>
    <row r="185" spans="1:67" x14ac:dyDescent="0.4">
      <c r="A185" t="s">
        <v>389</v>
      </c>
      <c r="B185" t="s">
        <v>2520</v>
      </c>
      <c r="C185">
        <v>12</v>
      </c>
      <c r="D185">
        <v>2079000000</v>
      </c>
      <c r="E185">
        <v>3207600000</v>
      </c>
      <c r="F185">
        <v>3474900000</v>
      </c>
      <c r="G185">
        <v>4106025000</v>
      </c>
      <c r="H185">
        <v>4878225000</v>
      </c>
      <c r="I185">
        <v>3549150000</v>
      </c>
      <c r="J185">
        <v>3415500000</v>
      </c>
      <c r="K185">
        <v>3207600000</v>
      </c>
      <c r="L185">
        <v>3237300000</v>
      </c>
      <c r="M185">
        <v>3712500000</v>
      </c>
      <c r="N185">
        <v>3601125000</v>
      </c>
      <c r="O185">
        <v>3675375000</v>
      </c>
      <c r="P185">
        <v>3445200000</v>
      </c>
      <c r="Q185">
        <v>3326400000</v>
      </c>
      <c r="R185">
        <v>3541725000</v>
      </c>
      <c r="S185">
        <v>4425300000</v>
      </c>
      <c r="T185">
        <v>6534000000</v>
      </c>
      <c r="U185">
        <v>11493900000</v>
      </c>
      <c r="V185">
        <v>10736550000</v>
      </c>
      <c r="W185">
        <v>12399750000</v>
      </c>
      <c r="X185">
        <v>10795950000</v>
      </c>
      <c r="Y185">
        <v>76180500000</v>
      </c>
      <c r="Z185">
        <v>79299000000</v>
      </c>
      <c r="AA185">
        <v>99495000000</v>
      </c>
      <c r="AB185">
        <v>100980000000</v>
      </c>
      <c r="AC185">
        <v>136471500000</v>
      </c>
      <c r="AD185">
        <v>155925000000</v>
      </c>
      <c r="AE185">
        <v>181170000000</v>
      </c>
      <c r="AF185">
        <v>162607500000</v>
      </c>
      <c r="AG185">
        <v>161122500000</v>
      </c>
      <c r="AH185">
        <v>155925000000</v>
      </c>
      <c r="AI185">
        <v>88357500000</v>
      </c>
      <c r="AJ185">
        <v>107811000000</v>
      </c>
      <c r="AK185">
        <v>126967500000</v>
      </c>
      <c r="AL185">
        <v>149242500000</v>
      </c>
      <c r="AM185">
        <v>141669000000</v>
      </c>
      <c r="AN185">
        <v>140035500000</v>
      </c>
      <c r="AO185">
        <v>167805000000</v>
      </c>
      <c r="AP185">
        <v>219780000000</v>
      </c>
      <c r="AQ185">
        <v>230917500000</v>
      </c>
      <c r="AR185">
        <v>173002500000</v>
      </c>
      <c r="AS185">
        <v>160380000000</v>
      </c>
      <c r="AT185">
        <v>173002500000</v>
      </c>
      <c r="AU185">
        <v>194535000000</v>
      </c>
      <c r="AV185">
        <v>237600000000</v>
      </c>
      <c r="AW185">
        <v>297742500000</v>
      </c>
      <c r="AX185">
        <v>199732500000</v>
      </c>
      <c r="AY185">
        <v>188595000000</v>
      </c>
      <c r="AZ185">
        <v>245767500000</v>
      </c>
      <c r="BA185">
        <v>199732500000</v>
      </c>
      <c r="BB185">
        <v>197505000000</v>
      </c>
      <c r="BC185">
        <v>193792500000</v>
      </c>
      <c r="BD185">
        <v>250965000000</v>
      </c>
      <c r="BE185">
        <v>393525000000</v>
      </c>
      <c r="BF185">
        <v>308137500000</v>
      </c>
      <c r="BG185">
        <v>321502500000</v>
      </c>
      <c r="BH185">
        <v>413572500000</v>
      </c>
      <c r="BI185">
        <v>616275000000</v>
      </c>
      <c r="BJ185">
        <v>302940000000</v>
      </c>
      <c r="BK185">
        <v>570982500000</v>
      </c>
      <c r="BL185">
        <v>791505000000</v>
      </c>
      <c r="BM185">
        <v>1485000000000</v>
      </c>
      <c r="BN185">
        <v>1551825000000</v>
      </c>
      <c r="BO185">
        <v>1198395000000</v>
      </c>
    </row>
    <row r="186" spans="1:67" x14ac:dyDescent="0.4">
      <c r="A186" t="s">
        <v>391</v>
      </c>
      <c r="B186" t="s">
        <v>2521</v>
      </c>
      <c r="C186">
        <v>3</v>
      </c>
      <c r="D186">
        <v>1550400000</v>
      </c>
      <c r="E186">
        <v>2196800000</v>
      </c>
      <c r="F186">
        <v>1307200000</v>
      </c>
      <c r="G186">
        <v>1481600000</v>
      </c>
      <c r="H186">
        <v>1707200000</v>
      </c>
      <c r="I186">
        <v>1104000000</v>
      </c>
      <c r="J186">
        <v>1177600000</v>
      </c>
      <c r="K186">
        <v>851200000</v>
      </c>
      <c r="L186">
        <v>704000000</v>
      </c>
      <c r="M186">
        <v>1492800000</v>
      </c>
      <c r="N186">
        <v>22869898240</v>
      </c>
      <c r="O186">
        <v>21742305280</v>
      </c>
      <c r="P186">
        <v>19169080320</v>
      </c>
      <c r="Q186">
        <v>17925836800</v>
      </c>
      <c r="R186">
        <v>18278000000</v>
      </c>
      <c r="S186">
        <v>33250000000</v>
      </c>
      <c r="T186">
        <v>75772000000</v>
      </c>
      <c r="U186">
        <v>173955835872</v>
      </c>
      <c r="V186">
        <v>144152567946</v>
      </c>
      <c r="W186">
        <v>75671354420</v>
      </c>
      <c r="X186">
        <v>79310469238</v>
      </c>
      <c r="Y186">
        <v>65121674618</v>
      </c>
      <c r="Z186">
        <v>75983441534</v>
      </c>
      <c r="AA186">
        <v>84741352696</v>
      </c>
      <c r="AB186">
        <v>67714799152</v>
      </c>
      <c r="AC186">
        <v>76179149046</v>
      </c>
      <c r="AD186">
        <v>68937971102</v>
      </c>
      <c r="AE186">
        <v>56853032236</v>
      </c>
      <c r="AF186">
        <v>44474532102</v>
      </c>
      <c r="AG186">
        <v>52959935138</v>
      </c>
      <c r="AH186">
        <v>41278757194</v>
      </c>
      <c r="AI186">
        <v>41594464706</v>
      </c>
      <c r="AJ186">
        <v>78453316732</v>
      </c>
      <c r="AK186">
        <v>80189708048</v>
      </c>
      <c r="AL186">
        <v>110655482956</v>
      </c>
      <c r="AM186">
        <v>82873221900</v>
      </c>
      <c r="AN186">
        <v>81847172486</v>
      </c>
      <c r="AO186">
        <v>60694769182</v>
      </c>
      <c r="AP186">
        <v>72454874004</v>
      </c>
      <c r="AQ186">
        <v>58484816598</v>
      </c>
      <c r="AR186">
        <v>57221986550</v>
      </c>
      <c r="AS186">
        <v>48697883726</v>
      </c>
      <c r="AT186">
        <v>44514759192</v>
      </c>
      <c r="AU186">
        <v>59668719768</v>
      </c>
      <c r="AV186">
        <v>51854958846</v>
      </c>
      <c r="AW186">
        <v>50907836310</v>
      </c>
      <c r="AX186">
        <v>53821982258</v>
      </c>
      <c r="AY186">
        <v>51094787926</v>
      </c>
      <c r="AZ186">
        <v>39063048226</v>
      </c>
      <c r="BA186">
        <v>44036167302</v>
      </c>
      <c r="BB186">
        <v>59124842820</v>
      </c>
      <c r="BC186">
        <v>48602625030</v>
      </c>
      <c r="BD186">
        <v>48913391192</v>
      </c>
      <c r="BE186">
        <v>44803864473</v>
      </c>
      <c r="BF186">
        <v>52922685552</v>
      </c>
      <c r="BG186">
        <v>68705181475</v>
      </c>
      <c r="BH186">
        <v>61483614955</v>
      </c>
      <c r="BI186">
        <v>75625849390</v>
      </c>
      <c r="BJ186">
        <v>170052990825</v>
      </c>
      <c r="BK186">
        <v>201889395500</v>
      </c>
      <c r="BL186">
        <v>229066814125</v>
      </c>
      <c r="BM186">
        <v>372718884000</v>
      </c>
      <c r="BN186">
        <v>321470037450</v>
      </c>
      <c r="BO186">
        <v>269776913700</v>
      </c>
    </row>
    <row r="187" spans="1:67" x14ac:dyDescent="0.4">
      <c r="A187" t="s">
        <v>393</v>
      </c>
      <c r="B187" t="s">
        <v>2522</v>
      </c>
      <c r="C187">
        <v>12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49500000000</v>
      </c>
      <c r="BK187">
        <v>46575000000</v>
      </c>
      <c r="BL187">
        <v>52200000000</v>
      </c>
      <c r="BM187">
        <v>46275000000</v>
      </c>
      <c r="BN187">
        <v>49350000000</v>
      </c>
      <c r="BO187">
        <v>56475000000</v>
      </c>
    </row>
    <row r="188" spans="1:67" x14ac:dyDescent="0.4">
      <c r="A188" t="s">
        <v>395</v>
      </c>
      <c r="B188" t="s">
        <v>2523</v>
      </c>
      <c r="C188">
        <v>12</v>
      </c>
      <c r="D188">
        <v>2749120000</v>
      </c>
      <c r="E188">
        <v>3165360000</v>
      </c>
      <c r="F188">
        <v>1408440000</v>
      </c>
      <c r="G188">
        <v>2243340000</v>
      </c>
      <c r="H188">
        <v>2649900000</v>
      </c>
      <c r="I188">
        <v>1817420000</v>
      </c>
      <c r="J188">
        <v>2427260000</v>
      </c>
      <c r="K188">
        <v>1652860000</v>
      </c>
      <c r="L188">
        <v>1633500000</v>
      </c>
      <c r="M188">
        <v>1805320000</v>
      </c>
      <c r="N188">
        <v>1764180000</v>
      </c>
      <c r="O188">
        <v>1677060000</v>
      </c>
      <c r="P188">
        <v>2219140000</v>
      </c>
      <c r="Q188">
        <v>2093300000</v>
      </c>
      <c r="R188">
        <v>1536700000</v>
      </c>
      <c r="S188">
        <v>1384240000</v>
      </c>
      <c r="T188">
        <v>2313520000</v>
      </c>
      <c r="U188">
        <v>12671120000</v>
      </c>
      <c r="V188">
        <v>11340120000</v>
      </c>
      <c r="W188">
        <v>18498480000</v>
      </c>
      <c r="X188">
        <v>29548200000</v>
      </c>
      <c r="Y188">
        <v>13187730200</v>
      </c>
      <c r="Z188">
        <v>23577613279</v>
      </c>
      <c r="AA188">
        <v>23067438119</v>
      </c>
      <c r="AB188">
        <v>29872935590</v>
      </c>
      <c r="AC188">
        <v>29561109540</v>
      </c>
      <c r="AD188">
        <v>25351457865</v>
      </c>
      <c r="AE188">
        <v>31182605000</v>
      </c>
      <c r="AF188">
        <v>21623427759</v>
      </c>
      <c r="AG188">
        <v>25366476010</v>
      </c>
      <c r="AH188">
        <v>13031746728</v>
      </c>
      <c r="AI188">
        <v>11205870126</v>
      </c>
      <c r="AJ188">
        <v>18222964518</v>
      </c>
      <c r="AK188">
        <v>21484767750</v>
      </c>
      <c r="AL188">
        <v>15491648325</v>
      </c>
      <c r="AM188">
        <v>17413969650</v>
      </c>
      <c r="AN188">
        <v>20776322825</v>
      </c>
      <c r="AO188">
        <v>15308869450</v>
      </c>
      <c r="AP188">
        <v>14630151100</v>
      </c>
      <c r="AQ188">
        <v>14253085350</v>
      </c>
      <c r="AR188">
        <v>15158525550</v>
      </c>
      <c r="AS188">
        <v>12745227950</v>
      </c>
      <c r="AT188">
        <v>9879437050</v>
      </c>
      <c r="AU188">
        <v>15384772200</v>
      </c>
      <c r="AV188">
        <v>63531806906</v>
      </c>
      <c r="AW188">
        <v>59381598498</v>
      </c>
      <c r="AX188">
        <v>57728843580</v>
      </c>
      <c r="AY188">
        <v>32493223246</v>
      </c>
      <c r="AZ188">
        <v>41405941221</v>
      </c>
      <c r="BA188">
        <v>63305762531</v>
      </c>
      <c r="BB188">
        <v>53272588582</v>
      </c>
      <c r="BC188">
        <v>71607322702</v>
      </c>
      <c r="BD188">
        <v>88719741214</v>
      </c>
      <c r="BE188">
        <v>122027841532</v>
      </c>
      <c r="BF188">
        <v>94222027680</v>
      </c>
      <c r="BG188">
        <v>97651416840</v>
      </c>
      <c r="BH188">
        <v>114965497840</v>
      </c>
      <c r="BI188">
        <v>115652618280</v>
      </c>
      <c r="BJ188">
        <v>88809401250</v>
      </c>
      <c r="BK188">
        <v>88098926040</v>
      </c>
      <c r="BL188">
        <v>132148389060</v>
      </c>
      <c r="BM188">
        <v>133924577085</v>
      </c>
      <c r="BN188">
        <v>130372201035</v>
      </c>
      <c r="BO188">
        <v>128596013010</v>
      </c>
    </row>
    <row r="189" spans="1:67" x14ac:dyDescent="0.4">
      <c r="A189" t="s">
        <v>397</v>
      </c>
      <c r="B189" t="s">
        <v>2524</v>
      </c>
      <c r="C189">
        <v>12</v>
      </c>
      <c r="D189">
        <v>2239200000</v>
      </c>
      <c r="E189">
        <v>2697600000</v>
      </c>
      <c r="F189">
        <v>2040000000</v>
      </c>
      <c r="G189">
        <v>2500800000</v>
      </c>
      <c r="H189">
        <v>2949600000</v>
      </c>
      <c r="I189">
        <v>2616000000</v>
      </c>
      <c r="J189">
        <v>2820000000</v>
      </c>
      <c r="K189">
        <v>2558400000</v>
      </c>
      <c r="L189">
        <v>2184000000</v>
      </c>
      <c r="M189">
        <v>2433600000</v>
      </c>
      <c r="N189">
        <v>2440800000</v>
      </c>
      <c r="O189">
        <v>2572800000</v>
      </c>
      <c r="P189">
        <v>2500800000</v>
      </c>
      <c r="Q189">
        <v>2671200000</v>
      </c>
      <c r="R189">
        <v>2731200000</v>
      </c>
      <c r="S189">
        <v>3196800000</v>
      </c>
      <c r="T189">
        <v>4142400000</v>
      </c>
      <c r="U189">
        <v>4461600000</v>
      </c>
      <c r="V189">
        <v>5872800000</v>
      </c>
      <c r="W189">
        <v>5954400000</v>
      </c>
      <c r="X189">
        <v>5652000000</v>
      </c>
      <c r="Y189">
        <v>5855000000</v>
      </c>
      <c r="Z189">
        <v>5005000000</v>
      </c>
      <c r="AA189">
        <v>5885000000</v>
      </c>
      <c r="AB189">
        <v>5885000000</v>
      </c>
      <c r="AC189">
        <v>8262800000</v>
      </c>
      <c r="AD189">
        <v>9505600000</v>
      </c>
      <c r="AE189">
        <v>9048000000</v>
      </c>
      <c r="AF189">
        <v>8642400000</v>
      </c>
      <c r="AG189">
        <v>8791200000</v>
      </c>
      <c r="AH189">
        <v>7290000000</v>
      </c>
      <c r="AI189">
        <v>4692600000</v>
      </c>
      <c r="AJ189">
        <v>7284600000</v>
      </c>
      <c r="AK189">
        <v>59580500000</v>
      </c>
      <c r="AL189">
        <v>54839000000</v>
      </c>
      <c r="AM189">
        <v>53476000000</v>
      </c>
      <c r="AN189">
        <v>53157000000</v>
      </c>
      <c r="AO189">
        <v>49575000000</v>
      </c>
      <c r="AP189">
        <v>53010000000</v>
      </c>
      <c r="AQ189">
        <v>60135000000</v>
      </c>
      <c r="AR189">
        <v>58155000000</v>
      </c>
      <c r="AS189">
        <v>86864000000</v>
      </c>
      <c r="AT189">
        <v>66208000000</v>
      </c>
      <c r="AU189">
        <v>70016000000</v>
      </c>
      <c r="AV189">
        <v>68656000000</v>
      </c>
      <c r="AW189">
        <v>67660000000</v>
      </c>
      <c r="AX189">
        <v>69547000000</v>
      </c>
      <c r="AY189">
        <v>70669000000</v>
      </c>
      <c r="AZ189">
        <v>64702000000</v>
      </c>
      <c r="BA189">
        <v>60408000000</v>
      </c>
      <c r="BB189">
        <v>61056000000</v>
      </c>
      <c r="BC189">
        <v>59508000000</v>
      </c>
      <c r="BD189">
        <v>62406000000</v>
      </c>
      <c r="BE189">
        <v>65873000000</v>
      </c>
      <c r="BF189">
        <v>60819000000</v>
      </c>
      <c r="BG189">
        <v>50350000000</v>
      </c>
      <c r="BH189">
        <v>53105000000</v>
      </c>
      <c r="BI189">
        <v>48700000000</v>
      </c>
      <c r="BJ189">
        <v>47200000000</v>
      </c>
      <c r="BK189">
        <v>48706650000</v>
      </c>
      <c r="BL189">
        <v>48036375000</v>
      </c>
      <c r="BM189">
        <v>65910375000</v>
      </c>
      <c r="BN189">
        <v>57196800000</v>
      </c>
      <c r="BO189">
        <v>55074262500</v>
      </c>
    </row>
    <row r="190" spans="1:67" x14ac:dyDescent="0.4">
      <c r="A190" t="s">
        <v>399</v>
      </c>
      <c r="B190" t="s">
        <v>2525</v>
      </c>
      <c r="C190">
        <v>12</v>
      </c>
      <c r="D190">
        <v>2912994000</v>
      </c>
      <c r="E190">
        <v>3020976000</v>
      </c>
      <c r="F190">
        <v>2225452320</v>
      </c>
      <c r="G190">
        <v>2585451960</v>
      </c>
      <c r="H190">
        <v>2935381680</v>
      </c>
      <c r="I190">
        <v>2545172280</v>
      </c>
      <c r="J190">
        <v>2361396240</v>
      </c>
      <c r="K190">
        <v>2104613280</v>
      </c>
      <c r="L190">
        <v>1935942120</v>
      </c>
      <c r="M190">
        <v>1973704320</v>
      </c>
      <c r="N190">
        <v>1842795360</v>
      </c>
      <c r="O190">
        <v>1903214880</v>
      </c>
      <c r="P190">
        <v>1940977080</v>
      </c>
      <c r="Q190">
        <v>1817620560</v>
      </c>
      <c r="R190">
        <v>1757201040</v>
      </c>
      <c r="S190">
        <v>1998879120</v>
      </c>
      <c r="T190">
        <v>2270766960</v>
      </c>
      <c r="U190">
        <v>2809507680</v>
      </c>
      <c r="V190">
        <v>3660415920</v>
      </c>
      <c r="W190">
        <v>5125589280</v>
      </c>
      <c r="X190">
        <v>5125589280</v>
      </c>
      <c r="Y190">
        <v>4430764800</v>
      </c>
      <c r="Z190">
        <v>20504874600</v>
      </c>
      <c r="AA190">
        <v>25816757400</v>
      </c>
      <c r="AB190">
        <v>32261506200</v>
      </c>
      <c r="AC190">
        <v>43023733200</v>
      </c>
      <c r="AD190">
        <v>38542618800</v>
      </c>
      <c r="AE190">
        <v>33872693400</v>
      </c>
      <c r="AF190">
        <v>29404166400</v>
      </c>
      <c r="AG190">
        <v>31489858785</v>
      </c>
      <c r="AH190">
        <v>24566001636</v>
      </c>
      <c r="AI190">
        <v>17394398186</v>
      </c>
      <c r="AJ190">
        <v>24931101448</v>
      </c>
      <c r="AK190">
        <v>28302701594</v>
      </c>
      <c r="AL190">
        <v>36764895956</v>
      </c>
      <c r="AM190">
        <v>30224069396</v>
      </c>
      <c r="AN190">
        <v>39340346414</v>
      </c>
      <c r="AO190">
        <v>39508975000</v>
      </c>
      <c r="AP190">
        <v>34394358600</v>
      </c>
      <c r="AQ190">
        <v>31894518000</v>
      </c>
      <c r="AR190">
        <v>29251008400</v>
      </c>
      <c r="AS190">
        <v>27262614060</v>
      </c>
      <c r="AT190">
        <v>35073390540</v>
      </c>
      <c r="AU190">
        <v>31077877956</v>
      </c>
      <c r="AV190">
        <v>31753810536</v>
      </c>
      <c r="AW190">
        <v>31803207000</v>
      </c>
      <c r="AX190">
        <v>42455737500</v>
      </c>
      <c r="AY190">
        <v>37916833200</v>
      </c>
      <c r="AZ190">
        <v>33594067200</v>
      </c>
      <c r="BA190">
        <v>28854463050</v>
      </c>
      <c r="BB190">
        <v>29950593000</v>
      </c>
      <c r="BC190">
        <v>26646764700</v>
      </c>
      <c r="BD190">
        <v>31509876450</v>
      </c>
      <c r="BE190">
        <v>30420313236</v>
      </c>
      <c r="BF190">
        <v>39259183592</v>
      </c>
      <c r="BG190">
        <v>35545905920</v>
      </c>
      <c r="BH190">
        <v>47971104284</v>
      </c>
      <c r="BI190">
        <v>76227589620</v>
      </c>
      <c r="BJ190">
        <v>78851545864</v>
      </c>
      <c r="BK190">
        <v>60284564340</v>
      </c>
      <c r="BL190">
        <v>68770903838</v>
      </c>
      <c r="BM190">
        <v>98049605472</v>
      </c>
      <c r="BN190">
        <v>77506353106</v>
      </c>
      <c r="BO190">
        <v>76476699390</v>
      </c>
    </row>
    <row r="191" spans="1:67" x14ac:dyDescent="0.4">
      <c r="A191" t="s">
        <v>401</v>
      </c>
      <c r="B191" t="s">
        <v>2526</v>
      </c>
      <c r="C191">
        <v>3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</row>
    <row r="192" spans="1:67" x14ac:dyDescent="0.4">
      <c r="A192" t="s">
        <v>403</v>
      </c>
      <c r="B192" t="s">
        <v>2527</v>
      </c>
      <c r="C192">
        <v>12</v>
      </c>
      <c r="D192">
        <v>10734081015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</row>
    <row r="193" spans="1:67" x14ac:dyDescent="0.4">
      <c r="A193" t="s">
        <v>405</v>
      </c>
      <c r="B193" t="s">
        <v>2528</v>
      </c>
      <c r="C193">
        <v>12</v>
      </c>
      <c r="D193">
        <v>3875520000</v>
      </c>
      <c r="E193">
        <v>3875520000</v>
      </c>
      <c r="F193">
        <v>2719200000</v>
      </c>
      <c r="G193">
        <v>3217280000</v>
      </c>
      <c r="H193">
        <v>3778720000</v>
      </c>
      <c r="I193">
        <v>2907520000</v>
      </c>
      <c r="J193">
        <v>2583680000</v>
      </c>
      <c r="K193">
        <v>2676960000</v>
      </c>
      <c r="L193">
        <v>2196480000</v>
      </c>
      <c r="M193">
        <v>2163040000</v>
      </c>
      <c r="N193">
        <v>1682560000</v>
      </c>
      <c r="O193">
        <v>1809280000</v>
      </c>
      <c r="P193">
        <v>2448160000</v>
      </c>
      <c r="Q193">
        <v>1872640000</v>
      </c>
      <c r="R193">
        <v>1860320000</v>
      </c>
      <c r="S193">
        <v>1934240000</v>
      </c>
      <c r="T193">
        <v>1999360000</v>
      </c>
      <c r="U193">
        <v>2157760000</v>
      </c>
      <c r="V193">
        <v>2316160000</v>
      </c>
      <c r="W193">
        <v>2826560000</v>
      </c>
      <c r="X193">
        <v>2516800000</v>
      </c>
      <c r="Y193">
        <v>2474560000</v>
      </c>
      <c r="Z193">
        <v>2405920000</v>
      </c>
      <c r="AA193">
        <v>2590720000</v>
      </c>
      <c r="AB193">
        <v>2909280000</v>
      </c>
      <c r="AC193">
        <v>3006080000</v>
      </c>
      <c r="AD193">
        <v>3168000000</v>
      </c>
      <c r="AE193">
        <v>3721400000</v>
      </c>
      <c r="AF193">
        <v>15927500000</v>
      </c>
      <c r="AG193">
        <v>14950000000</v>
      </c>
      <c r="AH193">
        <v>13800000000</v>
      </c>
      <c r="AI193">
        <v>11327500000</v>
      </c>
      <c r="AJ193">
        <v>14892500000</v>
      </c>
      <c r="AK193">
        <v>17251200000</v>
      </c>
      <c r="AL193">
        <v>56126300000</v>
      </c>
      <c r="AM193">
        <v>46722000000</v>
      </c>
      <c r="AN193">
        <v>36059800000</v>
      </c>
      <c r="AO193">
        <v>29470800000</v>
      </c>
      <c r="AP193">
        <v>31986600000</v>
      </c>
      <c r="AQ193">
        <v>29410900000</v>
      </c>
      <c r="AR193">
        <v>26895100000</v>
      </c>
      <c r="AS193">
        <v>32705400000</v>
      </c>
      <c r="AT193">
        <v>27494100000</v>
      </c>
      <c r="AU193">
        <v>29710400000</v>
      </c>
      <c r="AV193">
        <v>36299400000</v>
      </c>
      <c r="AW193">
        <v>33544000000</v>
      </c>
      <c r="AX193">
        <v>37257800000</v>
      </c>
      <c r="AY193">
        <v>38935000000</v>
      </c>
      <c r="AZ193">
        <v>39534000000</v>
      </c>
      <c r="BA193">
        <v>35880100000</v>
      </c>
      <c r="BB193">
        <v>33364300000</v>
      </c>
      <c r="BC193">
        <v>28752000000</v>
      </c>
      <c r="BD193">
        <v>33544000000</v>
      </c>
      <c r="BE193">
        <v>39893400000</v>
      </c>
      <c r="BF193">
        <v>35640500000</v>
      </c>
      <c r="BG193">
        <v>35880100000</v>
      </c>
      <c r="BH193">
        <v>45643800000</v>
      </c>
      <c r="BI193">
        <v>49776900000</v>
      </c>
      <c r="BJ193">
        <v>54868400000</v>
      </c>
      <c r="BK193">
        <v>46841800000</v>
      </c>
      <c r="BL193">
        <v>45703700000</v>
      </c>
      <c r="BM193">
        <v>65051400000</v>
      </c>
      <c r="BN193">
        <v>69244400000</v>
      </c>
      <c r="BO193">
        <v>69244400000</v>
      </c>
    </row>
    <row r="194" spans="1:67" x14ac:dyDescent="0.4">
      <c r="A194" t="s">
        <v>407</v>
      </c>
      <c r="B194" t="s">
        <v>2529</v>
      </c>
      <c r="C194">
        <v>12</v>
      </c>
      <c r="D194">
        <v>300127752000</v>
      </c>
      <c r="E194">
        <v>778169298000</v>
      </c>
      <c r="F194">
        <v>686895054000</v>
      </c>
      <c r="G194">
        <v>724028278000</v>
      </c>
      <c r="H194">
        <v>340350772000</v>
      </c>
      <c r="I194">
        <v>416746674000</v>
      </c>
      <c r="J194">
        <v>474083266800</v>
      </c>
      <c r="K194">
        <v>545641272000</v>
      </c>
      <c r="L194">
        <v>456170800800</v>
      </c>
      <c r="M194">
        <v>753493580000</v>
      </c>
      <c r="N194">
        <v>789076349600</v>
      </c>
      <c r="O194">
        <v>783145888000</v>
      </c>
      <c r="P194">
        <v>492431410800</v>
      </c>
      <c r="Q194">
        <v>456848641200</v>
      </c>
      <c r="R194">
        <v>456848641200</v>
      </c>
      <c r="S194">
        <v>605150800800</v>
      </c>
      <c r="T194">
        <v>818769277200</v>
      </c>
      <c r="U194">
        <v>1388337308400</v>
      </c>
      <c r="V194">
        <v>1370505304000</v>
      </c>
      <c r="W194">
        <v>1520722804020</v>
      </c>
      <c r="X194">
        <v>1384737655560</v>
      </c>
      <c r="Y194">
        <v>1341024972164</v>
      </c>
      <c r="Z194">
        <v>1414796953893</v>
      </c>
      <c r="AA194">
        <v>2675322042678</v>
      </c>
      <c r="AB194">
        <v>3193460264777</v>
      </c>
      <c r="AC194">
        <v>4758444748096</v>
      </c>
      <c r="AD194">
        <v>4821863650228</v>
      </c>
      <c r="AE194">
        <v>3419680944810</v>
      </c>
      <c r="AF194">
        <v>10239469209927</v>
      </c>
      <c r="AG194">
        <v>7438920380271</v>
      </c>
      <c r="AH194">
        <v>5447858386059</v>
      </c>
      <c r="AI194">
        <v>6651303470433</v>
      </c>
      <c r="AJ194">
        <v>5797926989766</v>
      </c>
      <c r="AK194">
        <v>10815668534847</v>
      </c>
      <c r="AL194">
        <v>8538733021302</v>
      </c>
      <c r="AM194">
        <v>8013194120019</v>
      </c>
      <c r="AN194">
        <v>5780028532080</v>
      </c>
      <c r="AO194">
        <v>4685480597919</v>
      </c>
      <c r="AP194">
        <v>8848179301036</v>
      </c>
      <c r="AQ194">
        <v>9425827319288</v>
      </c>
      <c r="AR194">
        <v>4247448357383</v>
      </c>
      <c r="AS194">
        <v>5867589902137</v>
      </c>
      <c r="AT194">
        <v>3371679419840</v>
      </c>
      <c r="AU194">
        <v>3762769440781</v>
      </c>
      <c r="AV194">
        <v>198401337185</v>
      </c>
      <c r="AW194">
        <v>1502126824200</v>
      </c>
      <c r="AX194">
        <v>1166669844575</v>
      </c>
      <c r="AY194">
        <v>877141203100</v>
      </c>
      <c r="AZ194">
        <v>736204243875</v>
      </c>
      <c r="BA194">
        <v>239465043950</v>
      </c>
      <c r="BB194">
        <v>177942404200</v>
      </c>
      <c r="BC194">
        <v>152386846150</v>
      </c>
      <c r="BD194">
        <v>144814828950</v>
      </c>
      <c r="BE194">
        <v>143868326800</v>
      </c>
      <c r="BF194">
        <v>146707833250</v>
      </c>
      <c r="BG194">
        <v>157592607975</v>
      </c>
      <c r="BH194">
        <v>393508390400</v>
      </c>
      <c r="BI194">
        <v>321262709350</v>
      </c>
      <c r="BJ194">
        <v>377368397825</v>
      </c>
      <c r="BK194">
        <v>353542694500</v>
      </c>
      <c r="BL194">
        <v>402731243300</v>
      </c>
      <c r="BM194">
        <v>307428430000</v>
      </c>
      <c r="BN194">
        <v>292825579575</v>
      </c>
      <c r="BO194">
        <v>321262709350</v>
      </c>
    </row>
    <row r="195" spans="1:67" x14ac:dyDescent="0.4">
      <c r="A195" t="s">
        <v>409</v>
      </c>
      <c r="B195" t="s">
        <v>2530</v>
      </c>
      <c r="C195">
        <v>12</v>
      </c>
      <c r="D195">
        <v>64347655680</v>
      </c>
      <c r="E195">
        <v>88034284800</v>
      </c>
      <c r="F195">
        <v>131439369600</v>
      </c>
      <c r="G195">
        <v>180730408320</v>
      </c>
      <c r="H195">
        <v>210853843200</v>
      </c>
      <c r="I195">
        <v>191686239360</v>
      </c>
      <c r="J195">
        <v>161562804480</v>
      </c>
      <c r="K195">
        <v>141028272000</v>
      </c>
      <c r="L195">
        <v>113638694400</v>
      </c>
      <c r="M195">
        <v>175252492800</v>
      </c>
      <c r="N195">
        <v>191002775040</v>
      </c>
      <c r="O195">
        <v>256717359360</v>
      </c>
      <c r="P195">
        <v>269040119040</v>
      </c>
      <c r="Q195">
        <v>291635245440</v>
      </c>
      <c r="R195">
        <v>304641469440</v>
      </c>
      <c r="S195">
        <v>355299436800</v>
      </c>
      <c r="T195">
        <v>332704310400</v>
      </c>
      <c r="U195">
        <v>375150504960</v>
      </c>
      <c r="V195">
        <v>449758903510</v>
      </c>
      <c r="W195">
        <v>471374264830</v>
      </c>
      <c r="X195">
        <v>566842751730</v>
      </c>
      <c r="Y195">
        <v>65711536800</v>
      </c>
      <c r="Z195">
        <v>54549000100</v>
      </c>
      <c r="AA195">
        <v>151133315000</v>
      </c>
      <c r="AB195">
        <v>122684691000</v>
      </c>
      <c r="AC195">
        <v>152022334500</v>
      </c>
      <c r="AD195">
        <v>169358214750</v>
      </c>
      <c r="AE195">
        <v>138242532250</v>
      </c>
      <c r="AF195">
        <v>107126849750</v>
      </c>
      <c r="AG195">
        <v>114239005750</v>
      </c>
      <c r="AH195">
        <v>108460379000</v>
      </c>
      <c r="AI195">
        <v>93347047500</v>
      </c>
      <c r="AJ195">
        <v>78233716000</v>
      </c>
      <c r="AK195">
        <v>104015281500</v>
      </c>
      <c r="AL195">
        <v>139131551750</v>
      </c>
      <c r="AM195">
        <v>140465081000</v>
      </c>
      <c r="AN195">
        <v>117350574000</v>
      </c>
      <c r="AO195">
        <v>139576061500</v>
      </c>
      <c r="AP195">
        <v>164468607500</v>
      </c>
      <c r="AQ195">
        <v>195584290000</v>
      </c>
      <c r="AR195">
        <v>175581351250</v>
      </c>
      <c r="AS195">
        <v>192917231500</v>
      </c>
      <c r="AT195">
        <v>205363504500</v>
      </c>
      <c r="AU195">
        <v>226699972500</v>
      </c>
      <c r="AV195">
        <v>234256638250</v>
      </c>
      <c r="AW195">
        <v>293376435000</v>
      </c>
      <c r="AX195">
        <v>438286613500</v>
      </c>
      <c r="AY195">
        <v>415616616250</v>
      </c>
      <c r="AZ195">
        <v>353829761000</v>
      </c>
      <c r="BA195">
        <v>309378786000</v>
      </c>
      <c r="BB195">
        <v>349829173250</v>
      </c>
      <c r="BC195">
        <v>413394067500</v>
      </c>
      <c r="BD195">
        <v>455177984000</v>
      </c>
      <c r="BE195">
        <v>664097566500</v>
      </c>
      <c r="BF195">
        <v>1008084227500</v>
      </c>
      <c r="BG195">
        <v>860622805000</v>
      </c>
      <c r="BH195">
        <v>1293521250000</v>
      </c>
      <c r="BI195">
        <v>16125898250000</v>
      </c>
      <c r="BJ195">
        <v>14056264250000</v>
      </c>
      <c r="BK195">
        <v>12762743000000</v>
      </c>
      <c r="BL195">
        <v>12633390875000</v>
      </c>
      <c r="BM195">
        <v>14444320625000</v>
      </c>
      <c r="BN195">
        <v>14271851125000</v>
      </c>
      <c r="BO195">
        <v>11823959350000</v>
      </c>
    </row>
    <row r="196" spans="1:67" x14ac:dyDescent="0.4">
      <c r="A196" t="s">
        <v>411</v>
      </c>
      <c r="B196" t="s">
        <v>2531</v>
      </c>
      <c r="C196">
        <v>12</v>
      </c>
      <c r="D196">
        <v>26441667088</v>
      </c>
      <c r="E196">
        <v>29329863201</v>
      </c>
      <c r="F196">
        <v>20572605468</v>
      </c>
      <c r="G196">
        <v>23893258753</v>
      </c>
      <c r="H196">
        <v>30781683707</v>
      </c>
      <c r="I196">
        <v>23754254662</v>
      </c>
      <c r="J196">
        <v>22086205570</v>
      </c>
      <c r="K196">
        <v>20418156478</v>
      </c>
      <c r="L196">
        <v>18533878800</v>
      </c>
      <c r="M196">
        <v>21730972893</v>
      </c>
      <c r="N196">
        <v>21298515721</v>
      </c>
      <c r="O196">
        <v>21221291226</v>
      </c>
      <c r="P196">
        <v>20140148296</v>
      </c>
      <c r="Q196">
        <v>18827331881</v>
      </c>
      <c r="R196">
        <v>20140148296</v>
      </c>
      <c r="S196">
        <v>21730972893</v>
      </c>
      <c r="T196">
        <v>27816263099</v>
      </c>
      <c r="U196">
        <v>30272002040</v>
      </c>
      <c r="V196">
        <v>43091268210</v>
      </c>
      <c r="W196">
        <v>39044704672</v>
      </c>
      <c r="X196">
        <v>34689243154</v>
      </c>
      <c r="Y196">
        <v>31430369465</v>
      </c>
      <c r="Z196">
        <v>33314647143</v>
      </c>
      <c r="AA196">
        <v>37083202499</v>
      </c>
      <c r="AB196">
        <v>49099333921</v>
      </c>
      <c r="AC196">
        <v>84020250560</v>
      </c>
      <c r="AD196">
        <v>85456626167</v>
      </c>
      <c r="AE196">
        <v>84591711823</v>
      </c>
      <c r="AF196">
        <v>68668020954</v>
      </c>
      <c r="AG196">
        <v>60837457161</v>
      </c>
      <c r="AH196">
        <v>59385636655</v>
      </c>
      <c r="AI196">
        <v>39616165935</v>
      </c>
      <c r="AJ196">
        <v>53300346449</v>
      </c>
      <c r="AK196">
        <v>57439579381</v>
      </c>
      <c r="AL196">
        <v>70104396561</v>
      </c>
      <c r="AM196">
        <v>73085262068</v>
      </c>
      <c r="AN196">
        <v>66258616710</v>
      </c>
      <c r="AO196">
        <v>74624000000</v>
      </c>
      <c r="AP196">
        <v>77728000000</v>
      </c>
      <c r="AQ196">
        <v>85040000000</v>
      </c>
      <c r="AR196">
        <v>92512000000</v>
      </c>
      <c r="AS196">
        <v>92512000000</v>
      </c>
      <c r="AT196">
        <v>94832000000</v>
      </c>
      <c r="AU196">
        <v>88800000000</v>
      </c>
      <c r="AV196">
        <v>103040000000</v>
      </c>
      <c r="AW196">
        <v>100775732760</v>
      </c>
      <c r="AX196">
        <v>164172231310</v>
      </c>
      <c r="AY196">
        <v>155609587350</v>
      </c>
      <c r="AZ196">
        <v>238766033500</v>
      </c>
      <c r="BA196">
        <v>286519240200</v>
      </c>
      <c r="BB196">
        <v>266759292600</v>
      </c>
      <c r="BC196">
        <v>258525981100</v>
      </c>
      <c r="BD196">
        <v>344975751850</v>
      </c>
      <c r="BE196">
        <v>339212433800</v>
      </c>
      <c r="BF196">
        <v>401785601200</v>
      </c>
      <c r="BG196">
        <v>393552289700</v>
      </c>
      <c r="BH196">
        <v>390258965100</v>
      </c>
      <c r="BI196">
        <v>350739069900</v>
      </c>
      <c r="BJ196">
        <v>334272446900</v>
      </c>
      <c r="BK196">
        <v>397668945450</v>
      </c>
      <c r="BL196">
        <v>394375620850</v>
      </c>
      <c r="BM196">
        <v>361442374850</v>
      </c>
      <c r="BN196">
        <v>328509128850</v>
      </c>
      <c r="BO196">
        <v>290635895950</v>
      </c>
    </row>
    <row r="197" spans="1:67" x14ac:dyDescent="0.4">
      <c r="A197" t="s">
        <v>413</v>
      </c>
      <c r="B197" t="s">
        <v>2532</v>
      </c>
      <c r="C197">
        <v>12</v>
      </c>
      <c r="D197">
        <v>4208000000</v>
      </c>
      <c r="E197">
        <v>3888000000</v>
      </c>
      <c r="F197">
        <v>2630000000</v>
      </c>
      <c r="G197">
        <v>3204000000</v>
      </c>
      <c r="H197">
        <v>4396000000</v>
      </c>
      <c r="I197">
        <v>3382000000</v>
      </c>
      <c r="J197">
        <v>3944000000</v>
      </c>
      <c r="K197">
        <v>3528000000</v>
      </c>
      <c r="L197">
        <v>3294000000</v>
      </c>
      <c r="M197">
        <v>4658000000</v>
      </c>
      <c r="N197">
        <v>5298000000</v>
      </c>
      <c r="O197">
        <v>4996000000</v>
      </c>
      <c r="P197">
        <v>4960000000</v>
      </c>
      <c r="Q197">
        <v>4282000000</v>
      </c>
      <c r="R197">
        <v>4902000000</v>
      </c>
      <c r="S197">
        <v>4772000000</v>
      </c>
      <c r="T197">
        <v>5428000000</v>
      </c>
      <c r="U197">
        <v>6556000000</v>
      </c>
      <c r="V197">
        <v>8416000000</v>
      </c>
      <c r="W197">
        <v>9318000000</v>
      </c>
      <c r="X197">
        <v>8792000000</v>
      </c>
      <c r="Y197">
        <v>8058000000</v>
      </c>
      <c r="Z197">
        <v>9242000000</v>
      </c>
      <c r="AA197">
        <v>11214000000</v>
      </c>
      <c r="AB197">
        <v>13186000000</v>
      </c>
      <c r="AC197">
        <v>27126000000</v>
      </c>
      <c r="AD197">
        <v>32460000000</v>
      </c>
      <c r="AE197">
        <v>22392000000</v>
      </c>
      <c r="AF197">
        <v>16906000000</v>
      </c>
      <c r="AG197">
        <v>17112000000</v>
      </c>
      <c r="AH197">
        <v>15348000000</v>
      </c>
      <c r="AI197">
        <v>10650000000</v>
      </c>
      <c r="AJ197">
        <v>10370000000</v>
      </c>
      <c r="AK197">
        <v>14728000000</v>
      </c>
      <c r="AL197">
        <v>13524000000</v>
      </c>
      <c r="AM197">
        <v>13150000000</v>
      </c>
      <c r="AN197">
        <v>12868000000</v>
      </c>
      <c r="AO197">
        <v>12210000000</v>
      </c>
      <c r="AP197">
        <v>11064000000</v>
      </c>
      <c r="AQ197">
        <v>12172000000</v>
      </c>
      <c r="AR197">
        <v>12848000000</v>
      </c>
      <c r="AS197">
        <v>62930000000</v>
      </c>
      <c r="AT197">
        <v>48370000000</v>
      </c>
      <c r="AU197">
        <v>58890000000</v>
      </c>
      <c r="AV197">
        <v>70853893580</v>
      </c>
      <c r="AW197">
        <v>74228295680</v>
      </c>
      <c r="AX197">
        <v>67259037450</v>
      </c>
      <c r="AY197">
        <v>64224873020</v>
      </c>
      <c r="AZ197">
        <v>62443725300</v>
      </c>
      <c r="BA197">
        <v>62630511900</v>
      </c>
      <c r="BB197">
        <v>67074105750</v>
      </c>
      <c r="BC197">
        <v>67977531450</v>
      </c>
      <c r="BD197">
        <v>98855145150</v>
      </c>
      <c r="BE197">
        <v>123637757434</v>
      </c>
      <c r="BF197">
        <v>105160430304</v>
      </c>
      <c r="BG197">
        <v>84066293380</v>
      </c>
      <c r="BH197">
        <v>139698038970</v>
      </c>
      <c r="BI197">
        <v>185888108776</v>
      </c>
      <c r="BJ197">
        <v>161354905144</v>
      </c>
      <c r="BK197">
        <v>149759424400</v>
      </c>
      <c r="BL197">
        <v>165294634400</v>
      </c>
      <c r="BM197">
        <v>138057479550</v>
      </c>
      <c r="BN197">
        <v>138057479550</v>
      </c>
      <c r="BO197">
        <v>132383884500</v>
      </c>
    </row>
    <row r="198" spans="1:67" x14ac:dyDescent="0.4">
      <c r="A198" t="s">
        <v>415</v>
      </c>
      <c r="B198" t="s">
        <v>2533</v>
      </c>
      <c r="C198">
        <v>12</v>
      </c>
      <c r="D198">
        <v>12240000000</v>
      </c>
      <c r="E198">
        <v>13964800000</v>
      </c>
      <c r="F198">
        <v>14302400000</v>
      </c>
      <c r="G198">
        <v>13029800000</v>
      </c>
      <c r="H198">
        <v>14207200000</v>
      </c>
      <c r="I198">
        <v>15384600000</v>
      </c>
      <c r="J198">
        <v>14943600000</v>
      </c>
      <c r="K198">
        <v>14943600000</v>
      </c>
      <c r="L198">
        <v>14501200000</v>
      </c>
      <c r="M198">
        <v>16231600000</v>
      </c>
      <c r="N198">
        <v>15458400000</v>
      </c>
      <c r="O198">
        <v>15616800000</v>
      </c>
      <c r="P198">
        <v>16562400000</v>
      </c>
      <c r="Q198">
        <v>18297600000</v>
      </c>
      <c r="R198">
        <v>19560000000</v>
      </c>
      <c r="S198">
        <v>19906800000</v>
      </c>
      <c r="T198">
        <v>31232400000</v>
      </c>
      <c r="U198">
        <v>58567728000</v>
      </c>
      <c r="V198">
        <v>81005101600</v>
      </c>
      <c r="W198">
        <v>74611571200</v>
      </c>
      <c r="X198">
        <v>63951157600</v>
      </c>
      <c r="Y198">
        <v>62968510000</v>
      </c>
      <c r="Z198">
        <v>65541000000</v>
      </c>
      <c r="AA198">
        <v>60755100000</v>
      </c>
      <c r="AB198">
        <v>60860100000</v>
      </c>
      <c r="AC198">
        <v>85098300000</v>
      </c>
      <c r="AD198">
        <v>95116000000</v>
      </c>
      <c r="AE198">
        <v>83226000000</v>
      </c>
      <c r="AF198">
        <v>84514000000</v>
      </c>
      <c r="AG198">
        <v>88972000000</v>
      </c>
      <c r="AH198">
        <v>89964000000</v>
      </c>
      <c r="AI198">
        <v>82236000000</v>
      </c>
      <c r="AJ198">
        <v>59715500000</v>
      </c>
      <c r="AK198">
        <v>68503500000</v>
      </c>
      <c r="AL198">
        <v>78765700000</v>
      </c>
      <c r="AM198">
        <v>106473900000</v>
      </c>
      <c r="AN198">
        <v>107372200000</v>
      </c>
      <c r="AO198">
        <v>122124600000</v>
      </c>
      <c r="AP198">
        <v>137261800000</v>
      </c>
      <c r="AQ198">
        <v>161515647580</v>
      </c>
      <c r="AR198">
        <v>92018312022</v>
      </c>
      <c r="AS198">
        <v>96619482960</v>
      </c>
      <c r="AT198">
        <v>83653475178</v>
      </c>
      <c r="AU198">
        <v>79988221775</v>
      </c>
      <c r="AV198">
        <v>78047214322</v>
      </c>
      <c r="AW198">
        <v>83109629603</v>
      </c>
      <c r="AX198">
        <v>109687953683</v>
      </c>
      <c r="AY198">
        <v>121871865037</v>
      </c>
      <c r="AZ198">
        <v>160908566000</v>
      </c>
      <c r="BA198">
        <v>172402035000</v>
      </c>
      <c r="BB198">
        <v>172402035000</v>
      </c>
      <c r="BC198">
        <v>164399032000</v>
      </c>
      <c r="BD198">
        <v>153677356000</v>
      </c>
      <c r="BE198">
        <v>142955680000</v>
      </c>
      <c r="BF198">
        <v>156804511500</v>
      </c>
      <c r="BG198">
        <v>141714009000</v>
      </c>
      <c r="BH198">
        <v>155704882500</v>
      </c>
      <c r="BI198">
        <v>155219519500</v>
      </c>
      <c r="BJ198">
        <v>160314660000</v>
      </c>
      <c r="BK198">
        <v>161121713000</v>
      </c>
      <c r="BL198">
        <v>159685713000</v>
      </c>
      <c r="BM198">
        <v>185138940000</v>
      </c>
      <c r="BN198">
        <v>203552062000</v>
      </c>
      <c r="BO198">
        <v>184570757000</v>
      </c>
    </row>
    <row r="199" spans="1:67" x14ac:dyDescent="0.4">
      <c r="A199" t="s">
        <v>417</v>
      </c>
      <c r="B199" t="s">
        <v>2534</v>
      </c>
      <c r="C199">
        <v>12</v>
      </c>
      <c r="D199">
        <v>32575989670</v>
      </c>
      <c r="E199">
        <v>38794523600</v>
      </c>
      <c r="F199">
        <v>78844164140</v>
      </c>
      <c r="G199">
        <v>66292994740</v>
      </c>
      <c r="H199">
        <v>100751659820</v>
      </c>
      <c r="I199">
        <v>62413542380</v>
      </c>
      <c r="J199">
        <v>66617639000</v>
      </c>
      <c r="K199">
        <v>81476823680</v>
      </c>
      <c r="L199">
        <v>81725416800</v>
      </c>
      <c r="M199">
        <v>57662523600</v>
      </c>
      <c r="N199">
        <v>50778388800</v>
      </c>
      <c r="O199">
        <v>46862642400</v>
      </c>
      <c r="P199">
        <v>2829442560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</row>
    <row r="200" spans="1:67" x14ac:dyDescent="0.4">
      <c r="A200" t="s">
        <v>419</v>
      </c>
      <c r="B200" t="s">
        <v>2535</v>
      </c>
      <c r="C200">
        <v>12</v>
      </c>
      <c r="D200">
        <v>2088936000000</v>
      </c>
      <c r="E200">
        <v>2088936000000</v>
      </c>
      <c r="F200">
        <v>2088936000000</v>
      </c>
      <c r="G200">
        <v>2088936000000</v>
      </c>
      <c r="H200">
        <v>2088936000000</v>
      </c>
      <c r="I200">
        <v>2088936000000</v>
      </c>
      <c r="J200">
        <v>2088936000000</v>
      </c>
      <c r="K200">
        <v>3218144908900</v>
      </c>
      <c r="L200">
        <v>1618944064600</v>
      </c>
      <c r="M200">
        <v>2240855504050</v>
      </c>
      <c r="N200">
        <v>3099685587100</v>
      </c>
      <c r="O200">
        <v>4343508466000</v>
      </c>
      <c r="P200">
        <v>4689014821250</v>
      </c>
      <c r="Q200">
        <v>4693424131200</v>
      </c>
      <c r="R200">
        <v>5270484475200</v>
      </c>
      <c r="S200">
        <v>4962718958400</v>
      </c>
      <c r="T200">
        <v>5257013524000</v>
      </c>
      <c r="U200">
        <v>5200688379100</v>
      </c>
      <c r="V200">
        <v>722839359550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</row>
    <row r="201" spans="1:67" x14ac:dyDescent="0.4">
      <c r="A201" t="s">
        <v>421</v>
      </c>
      <c r="B201" t="s">
        <v>2536</v>
      </c>
      <c r="C201">
        <v>12</v>
      </c>
      <c r="D201">
        <v>14145982520</v>
      </c>
      <c r="E201">
        <v>16035122880</v>
      </c>
      <c r="F201">
        <v>9700259520</v>
      </c>
      <c r="G201">
        <v>11821307520</v>
      </c>
      <c r="H201">
        <v>15299826240</v>
      </c>
      <c r="I201">
        <v>13546426560</v>
      </c>
      <c r="J201">
        <v>15752316480</v>
      </c>
      <c r="K201">
        <v>16600735680</v>
      </c>
      <c r="L201">
        <v>11679904320</v>
      </c>
      <c r="M201">
        <v>14168600640</v>
      </c>
      <c r="N201">
        <v>12302078400</v>
      </c>
      <c r="O201">
        <v>12556604160</v>
      </c>
      <c r="P201">
        <v>13221199200</v>
      </c>
      <c r="Q201">
        <v>10859765760</v>
      </c>
      <c r="R201">
        <v>13136357280</v>
      </c>
      <c r="S201">
        <v>12415200960</v>
      </c>
      <c r="T201">
        <v>13291900800</v>
      </c>
      <c r="U201">
        <v>13659549120</v>
      </c>
      <c r="V201">
        <v>19045200000</v>
      </c>
      <c r="W201">
        <v>41964000000</v>
      </c>
      <c r="X201">
        <v>29697600000</v>
      </c>
      <c r="Y201">
        <v>26559286500</v>
      </c>
      <c r="Z201">
        <v>33417633900</v>
      </c>
      <c r="AA201">
        <v>34609113000</v>
      </c>
      <c r="AB201">
        <v>39153744000</v>
      </c>
      <c r="AC201">
        <v>47893419000</v>
      </c>
      <c r="AD201">
        <v>51738876000</v>
      </c>
      <c r="AE201">
        <v>47893419000</v>
      </c>
      <c r="AF201">
        <v>54185985000</v>
      </c>
      <c r="AG201">
        <v>49990941000</v>
      </c>
      <c r="AH201">
        <v>50515321500</v>
      </c>
      <c r="AI201">
        <v>26883240300</v>
      </c>
      <c r="AJ201">
        <v>34189608600</v>
      </c>
      <c r="AK201">
        <v>41950440000</v>
      </c>
      <c r="AL201">
        <v>45096723000</v>
      </c>
      <c r="AM201">
        <v>42125233500</v>
      </c>
      <c r="AN201">
        <v>41950440000</v>
      </c>
      <c r="AO201">
        <v>34644071700</v>
      </c>
      <c r="AP201">
        <v>36357048000</v>
      </c>
      <c r="AQ201">
        <v>38629363500</v>
      </c>
      <c r="AR201">
        <v>31427871300</v>
      </c>
      <c r="AS201">
        <v>30728697300</v>
      </c>
      <c r="AT201">
        <v>25519851000</v>
      </c>
      <c r="AU201">
        <v>26009272800</v>
      </c>
      <c r="AV201">
        <v>26743405500</v>
      </c>
      <c r="AW201">
        <v>24226379100</v>
      </c>
      <c r="AX201">
        <v>26603570700</v>
      </c>
      <c r="AY201">
        <v>27267786000</v>
      </c>
      <c r="AZ201">
        <v>28106794800</v>
      </c>
      <c r="BA201">
        <v>26988116400</v>
      </c>
      <c r="BB201">
        <v>31043325600</v>
      </c>
      <c r="BC201">
        <v>28141753500</v>
      </c>
      <c r="BD201">
        <v>27897042600</v>
      </c>
      <c r="BE201">
        <v>28875886200</v>
      </c>
      <c r="BF201">
        <v>28701092700</v>
      </c>
      <c r="BG201">
        <v>26603570700</v>
      </c>
      <c r="BH201">
        <v>25869438000</v>
      </c>
      <c r="BI201">
        <v>41950440000</v>
      </c>
      <c r="BJ201">
        <v>32511591000</v>
      </c>
      <c r="BK201">
        <v>27617373000</v>
      </c>
      <c r="BL201">
        <v>22163815800</v>
      </c>
      <c r="BM201">
        <v>28316547000</v>
      </c>
      <c r="BN201">
        <v>27267786000</v>
      </c>
      <c r="BO201">
        <v>32686384500</v>
      </c>
    </row>
    <row r="202" spans="1:67" x14ac:dyDescent="0.4">
      <c r="A202" t="s">
        <v>423</v>
      </c>
      <c r="B202" t="s">
        <v>2537</v>
      </c>
      <c r="C202">
        <v>12</v>
      </c>
      <c r="D202">
        <v>724800000</v>
      </c>
      <c r="E202">
        <v>1244400000</v>
      </c>
      <c r="F202">
        <v>614400000</v>
      </c>
      <c r="G202">
        <v>861900000</v>
      </c>
      <c r="H202">
        <v>1056874500</v>
      </c>
      <c r="I202">
        <v>9880624970</v>
      </c>
      <c r="J202">
        <v>12975312560</v>
      </c>
      <c r="K202">
        <v>10835766340</v>
      </c>
      <c r="L202">
        <v>8461560212</v>
      </c>
      <c r="M202">
        <v>10420486872</v>
      </c>
      <c r="N202">
        <v>14787372512</v>
      </c>
      <c r="O202">
        <v>11720848194</v>
      </c>
      <c r="P202">
        <v>5453570430</v>
      </c>
      <c r="Q202">
        <v>7167549708</v>
      </c>
      <c r="R202">
        <v>11011018392</v>
      </c>
      <c r="S202">
        <v>4743740628</v>
      </c>
      <c r="T202">
        <v>18680316355</v>
      </c>
      <c r="U202">
        <v>19760410476</v>
      </c>
      <c r="V202">
        <v>31078346040</v>
      </c>
      <c r="W202">
        <v>30225586545</v>
      </c>
      <c r="X202">
        <v>25957533456</v>
      </c>
      <c r="Y202">
        <v>26264659050</v>
      </c>
      <c r="Z202">
        <v>26783467130</v>
      </c>
      <c r="AA202">
        <v>24935213345</v>
      </c>
      <c r="AB202">
        <v>32120704872</v>
      </c>
      <c r="AC202">
        <v>32668695900</v>
      </c>
      <c r="AD202">
        <v>29380749732</v>
      </c>
      <c r="AE202">
        <v>22931316864</v>
      </c>
      <c r="AF202">
        <v>24406677324</v>
      </c>
      <c r="AG202">
        <v>23858686296</v>
      </c>
      <c r="AH202">
        <v>18716001264</v>
      </c>
      <c r="AI202">
        <v>13236090984</v>
      </c>
      <c r="AJ202">
        <v>15976046124</v>
      </c>
      <c r="AK202">
        <v>18716001264</v>
      </c>
      <c r="AL202">
        <v>30856110192</v>
      </c>
      <c r="AM202">
        <v>27082704240</v>
      </c>
      <c r="AN202">
        <v>33402001896</v>
      </c>
      <c r="AO202">
        <v>36260731788</v>
      </c>
      <c r="AP202">
        <v>44686461996</v>
      </c>
      <c r="AQ202">
        <v>57673828524</v>
      </c>
      <c r="AR202">
        <v>100279168704</v>
      </c>
      <c r="AS202">
        <v>137453107820</v>
      </c>
      <c r="AT202">
        <v>108188897768</v>
      </c>
      <c r="AU202">
        <v>169165047550</v>
      </c>
      <c r="AV202">
        <v>126745320795</v>
      </c>
      <c r="AW202">
        <v>158469032120</v>
      </c>
      <c r="AX202">
        <v>159190845385</v>
      </c>
      <c r="AY202">
        <v>129177027900</v>
      </c>
      <c r="AZ202">
        <v>119467643450</v>
      </c>
      <c r="BA202">
        <v>94138814450</v>
      </c>
      <c r="BB202">
        <v>101737463150</v>
      </c>
      <c r="BC202">
        <v>94560961600</v>
      </c>
      <c r="BD202">
        <v>114237409320</v>
      </c>
      <c r="BE202">
        <v>140239207710</v>
      </c>
      <c r="BF202">
        <v>146633092560</v>
      </c>
      <c r="BG202">
        <v>139861277150</v>
      </c>
      <c r="BH202">
        <v>206478447000</v>
      </c>
      <c r="BI202">
        <v>188838387465</v>
      </c>
      <c r="BJ202">
        <v>237762618600</v>
      </c>
      <c r="BK202">
        <v>200269282590</v>
      </c>
      <c r="BL202">
        <v>224045544450</v>
      </c>
      <c r="BM202">
        <v>237305382795</v>
      </c>
      <c r="BN202">
        <v>171177719500</v>
      </c>
      <c r="BO202">
        <v>153279781000</v>
      </c>
    </row>
    <row r="203" spans="1:67" x14ac:dyDescent="0.4">
      <c r="A203" t="s">
        <v>425</v>
      </c>
      <c r="B203" t="s">
        <v>2538</v>
      </c>
      <c r="C203">
        <v>12</v>
      </c>
      <c r="D203">
        <v>3138667200</v>
      </c>
      <c r="E203">
        <v>3485228370</v>
      </c>
      <c r="F203">
        <v>2844417150</v>
      </c>
      <c r="G203">
        <v>2772489360</v>
      </c>
      <c r="H203">
        <v>3204056100</v>
      </c>
      <c r="I203">
        <v>2020517010</v>
      </c>
      <c r="J203">
        <v>1693572510</v>
      </c>
      <c r="K203">
        <v>1438555800</v>
      </c>
      <c r="L203">
        <v>1131227970</v>
      </c>
      <c r="M203">
        <v>1307778000</v>
      </c>
      <c r="N203">
        <v>1170461310</v>
      </c>
      <c r="O203">
        <v>1248927990</v>
      </c>
      <c r="P203">
        <v>1333933560</v>
      </c>
      <c r="Q203">
        <v>1817811420</v>
      </c>
      <c r="R203">
        <v>1628183610</v>
      </c>
      <c r="S203">
        <v>1680494730</v>
      </c>
      <c r="T203">
        <v>2138217030</v>
      </c>
      <c r="U203">
        <v>2393233740</v>
      </c>
      <c r="V203">
        <v>3269445000</v>
      </c>
      <c r="W203">
        <v>4302589620</v>
      </c>
      <c r="X203">
        <v>3387145020</v>
      </c>
      <c r="Y203">
        <v>3714089520</v>
      </c>
      <c r="Z203">
        <v>3661778400</v>
      </c>
      <c r="AA203">
        <v>4086806250</v>
      </c>
      <c r="AB203">
        <v>4668767460</v>
      </c>
      <c r="AC203">
        <v>6996612300</v>
      </c>
      <c r="AD203">
        <v>6434267760</v>
      </c>
      <c r="AE203">
        <v>5976545460</v>
      </c>
      <c r="AF203">
        <v>6767751150</v>
      </c>
      <c r="AG203">
        <v>6735056700</v>
      </c>
      <c r="AH203">
        <v>4708000800</v>
      </c>
      <c r="AI203">
        <v>3661778400</v>
      </c>
      <c r="AJ203">
        <v>4511834100</v>
      </c>
      <c r="AK203">
        <v>4622995230</v>
      </c>
      <c r="AL203">
        <v>4603378560</v>
      </c>
      <c r="AM203">
        <v>4577223000</v>
      </c>
      <c r="AN203">
        <v>4675306350</v>
      </c>
      <c r="AO203">
        <v>4747234140</v>
      </c>
      <c r="AP203">
        <v>4760311920</v>
      </c>
      <c r="AQ203">
        <v>12685446600</v>
      </c>
      <c r="AR203">
        <v>11671918650</v>
      </c>
      <c r="AS203">
        <v>18178114200</v>
      </c>
      <c r="AT203">
        <v>11116113000</v>
      </c>
      <c r="AU203">
        <v>17328058500</v>
      </c>
      <c r="AV203">
        <v>12947002200</v>
      </c>
      <c r="AW203">
        <v>15268308150</v>
      </c>
      <c r="AX203">
        <v>13470113400</v>
      </c>
      <c r="AY203">
        <v>7617806850</v>
      </c>
      <c r="AZ203">
        <v>7258167900</v>
      </c>
      <c r="BA203">
        <v>6702362250</v>
      </c>
      <c r="BB203">
        <v>6604278900</v>
      </c>
      <c r="BC203">
        <v>5257267560</v>
      </c>
      <c r="BD203">
        <v>6028856580</v>
      </c>
      <c r="BE203">
        <v>5852306550</v>
      </c>
      <c r="BF203">
        <v>5381506470</v>
      </c>
      <c r="BG203">
        <v>4969556400</v>
      </c>
      <c r="BH203">
        <v>5198417550</v>
      </c>
      <c r="BI203">
        <v>5917695450</v>
      </c>
      <c r="BJ203">
        <v>6120401040</v>
      </c>
      <c r="BK203">
        <v>8108223600</v>
      </c>
      <c r="BL203">
        <v>8892890400</v>
      </c>
      <c r="BM203">
        <v>87948070500</v>
      </c>
      <c r="BN203">
        <v>210879202500</v>
      </c>
      <c r="BO203">
        <v>247823931000</v>
      </c>
    </row>
    <row r="204" spans="1:67" x14ac:dyDescent="0.4">
      <c r="A204" t="s">
        <v>427</v>
      </c>
      <c r="B204" t="s">
        <v>2539</v>
      </c>
      <c r="C204">
        <v>12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</row>
    <row r="205" spans="1:67" x14ac:dyDescent="0.4">
      <c r="A205" t="s">
        <v>429</v>
      </c>
      <c r="B205" t="s">
        <v>2540</v>
      </c>
      <c r="C205">
        <v>12</v>
      </c>
      <c r="D205">
        <v>2120668648</v>
      </c>
      <c r="E205">
        <v>2564332740</v>
      </c>
      <c r="F205">
        <v>1952055936</v>
      </c>
      <c r="G205">
        <v>2401661412</v>
      </c>
      <c r="H205">
        <v>3368652084</v>
      </c>
      <c r="I205">
        <v>3008599724</v>
      </c>
      <c r="J205">
        <v>2929865552</v>
      </c>
      <c r="K205">
        <v>2848745496</v>
      </c>
      <c r="L205">
        <v>2397813420</v>
      </c>
      <c r="M205">
        <v>3278569438</v>
      </c>
      <c r="N205">
        <v>3376850920</v>
      </c>
      <c r="O205">
        <v>4135382358</v>
      </c>
      <c r="P205">
        <v>3364250730</v>
      </c>
      <c r="Q205">
        <v>3414651490</v>
      </c>
      <c r="R205">
        <v>3487732592</v>
      </c>
      <c r="S205">
        <v>4357145702</v>
      </c>
      <c r="T205">
        <v>6239614088</v>
      </c>
      <c r="U205">
        <v>68519833220</v>
      </c>
      <c r="V205">
        <v>84421273000</v>
      </c>
      <c r="W205">
        <v>111360479220</v>
      </c>
      <c r="X205">
        <v>86890910240</v>
      </c>
      <c r="Y205">
        <v>83690461980</v>
      </c>
      <c r="Z205">
        <v>110856471620</v>
      </c>
      <c r="AA205">
        <v>107933227540</v>
      </c>
      <c r="AB205">
        <v>107555221840</v>
      </c>
      <c r="AC205">
        <v>118693789800</v>
      </c>
      <c r="AD205">
        <v>111486481120</v>
      </c>
      <c r="AE205">
        <v>105110784980</v>
      </c>
      <c r="AF205">
        <v>88352532280</v>
      </c>
      <c r="AG205">
        <v>85177284400</v>
      </c>
      <c r="AH205">
        <v>64613774320</v>
      </c>
      <c r="AI205">
        <v>41857831180</v>
      </c>
      <c r="AJ205">
        <v>49065139860</v>
      </c>
      <c r="AK205">
        <v>59724900600</v>
      </c>
      <c r="AL205">
        <v>59951704020</v>
      </c>
      <c r="AM205">
        <v>60228908200</v>
      </c>
      <c r="AN205">
        <v>58716885400</v>
      </c>
      <c r="AO205">
        <v>66295862500</v>
      </c>
      <c r="AP205">
        <v>62792950000</v>
      </c>
      <c r="AQ205">
        <v>67074287500</v>
      </c>
      <c r="AR205">
        <v>68241925000</v>
      </c>
      <c r="AS205">
        <v>87443075000</v>
      </c>
      <c r="AT205">
        <v>61236100000</v>
      </c>
      <c r="AU205">
        <v>59679250000</v>
      </c>
      <c r="AV205">
        <v>67333762500</v>
      </c>
      <c r="AW205">
        <v>79139875000</v>
      </c>
      <c r="AX205">
        <v>78101975000</v>
      </c>
      <c r="AY205">
        <v>83550950000</v>
      </c>
      <c r="AZ205">
        <v>107292912500</v>
      </c>
      <c r="BA205">
        <v>113520312500</v>
      </c>
      <c r="BB205">
        <v>138300175000</v>
      </c>
      <c r="BC205">
        <v>115855587500</v>
      </c>
      <c r="BD205">
        <v>123769575000</v>
      </c>
      <c r="BE205">
        <v>149976550000</v>
      </c>
      <c r="BF205">
        <v>190714125000</v>
      </c>
      <c r="BG205">
        <v>135445950000</v>
      </c>
      <c r="BH205">
        <v>146084425000</v>
      </c>
      <c r="BI205">
        <v>118190862500</v>
      </c>
      <c r="BJ205">
        <v>113131100000</v>
      </c>
      <c r="BK205">
        <v>107682125000</v>
      </c>
      <c r="BL205">
        <v>104308950000</v>
      </c>
      <c r="BM205">
        <v>96913912500</v>
      </c>
      <c r="BN205">
        <v>107682125000</v>
      </c>
      <c r="BO205">
        <v>115077162500</v>
      </c>
    </row>
    <row r="206" spans="1:67" x14ac:dyDescent="0.4">
      <c r="A206" t="s">
        <v>431</v>
      </c>
      <c r="B206" t="s">
        <v>2541</v>
      </c>
      <c r="C206">
        <v>12</v>
      </c>
      <c r="D206">
        <v>270003908</v>
      </c>
      <c r="E206">
        <v>569617910</v>
      </c>
      <c r="F206">
        <v>398983470</v>
      </c>
      <c r="G206">
        <v>747780340</v>
      </c>
      <c r="H206">
        <v>5157889880</v>
      </c>
      <c r="I206">
        <v>4717358360</v>
      </c>
      <c r="J206">
        <v>31347439200</v>
      </c>
      <c r="K206">
        <v>20966144400</v>
      </c>
      <c r="L206">
        <v>12009733200</v>
      </c>
      <c r="M206">
        <v>16284384000</v>
      </c>
      <c r="N206">
        <v>20167274400</v>
      </c>
      <c r="O206">
        <v>4136876800</v>
      </c>
      <c r="P206">
        <v>180988360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</row>
    <row r="207" spans="1:67" x14ac:dyDescent="0.4">
      <c r="A207" t="s">
        <v>433</v>
      </c>
      <c r="B207" t="s">
        <v>2542</v>
      </c>
      <c r="C207">
        <v>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</row>
    <row r="208" spans="1:67" x14ac:dyDescent="0.4">
      <c r="A208" t="s">
        <v>435</v>
      </c>
      <c r="B208" t="s">
        <v>2543</v>
      </c>
      <c r="C208">
        <v>12</v>
      </c>
      <c r="D208">
        <v>81600000000</v>
      </c>
      <c r="E208">
        <v>125317353200</v>
      </c>
      <c r="F208">
        <v>152308783120</v>
      </c>
      <c r="G208">
        <v>177131258850</v>
      </c>
      <c r="H208">
        <v>171106386100</v>
      </c>
      <c r="I208">
        <v>104591790940</v>
      </c>
      <c r="J208">
        <v>90614086160</v>
      </c>
      <c r="K208">
        <v>80010310120</v>
      </c>
      <c r="L208">
        <v>84589213410</v>
      </c>
      <c r="M208">
        <v>76395386470</v>
      </c>
      <c r="N208">
        <v>73262452640</v>
      </c>
      <c r="O208">
        <v>72539467910</v>
      </c>
      <c r="P208">
        <v>7422643228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</row>
    <row r="209" spans="1:67" x14ac:dyDescent="0.4">
      <c r="A209" t="s">
        <v>437</v>
      </c>
      <c r="B209" t="s">
        <v>2544</v>
      </c>
      <c r="C209">
        <v>12</v>
      </c>
      <c r="D209">
        <v>30310000000</v>
      </c>
      <c r="E209">
        <v>32900000000</v>
      </c>
      <c r="F209">
        <v>30100000000</v>
      </c>
      <c r="G209">
        <v>34860000000</v>
      </c>
      <c r="H209">
        <v>35420000000</v>
      </c>
      <c r="I209">
        <v>33950000000</v>
      </c>
      <c r="J209">
        <v>33995000000</v>
      </c>
      <c r="K209">
        <v>31980000000</v>
      </c>
      <c r="L209">
        <v>33345000000</v>
      </c>
      <c r="M209">
        <v>39195000000</v>
      </c>
      <c r="N209">
        <v>39390000000</v>
      </c>
      <c r="O209">
        <v>40950000000</v>
      </c>
      <c r="P209">
        <v>41405000000</v>
      </c>
      <c r="Q209">
        <v>43485000000</v>
      </c>
      <c r="R209">
        <v>49790000000</v>
      </c>
      <c r="S209">
        <v>48230000000</v>
      </c>
      <c r="T209">
        <v>68900000000</v>
      </c>
      <c r="U209">
        <v>72930000000</v>
      </c>
      <c r="V209">
        <v>90610000000</v>
      </c>
      <c r="W209">
        <v>91260000000</v>
      </c>
      <c r="X209">
        <v>84370000000</v>
      </c>
      <c r="Y209">
        <v>81900000000</v>
      </c>
      <c r="Z209">
        <v>79300000000</v>
      </c>
      <c r="AA209">
        <v>80600000000</v>
      </c>
      <c r="AB209">
        <v>79430000000</v>
      </c>
      <c r="AC209">
        <v>88270000000</v>
      </c>
      <c r="AD209">
        <v>115180000000</v>
      </c>
      <c r="AE209">
        <v>106470000000</v>
      </c>
      <c r="AF209">
        <v>120250000000</v>
      </c>
      <c r="AG209">
        <v>126230000000</v>
      </c>
      <c r="AH209">
        <v>122460000000</v>
      </c>
      <c r="AI209">
        <v>91390000000</v>
      </c>
      <c r="AJ209">
        <v>95420000000</v>
      </c>
      <c r="AK209">
        <v>112840000000</v>
      </c>
      <c r="AL209">
        <v>153400000000</v>
      </c>
      <c r="AM209">
        <v>156650000000</v>
      </c>
      <c r="AN209">
        <v>177450000000</v>
      </c>
      <c r="AO209">
        <v>232700000000</v>
      </c>
      <c r="AP209">
        <v>260000000000</v>
      </c>
      <c r="AQ209">
        <v>291200000000</v>
      </c>
      <c r="AR209">
        <v>285350000000</v>
      </c>
      <c r="AS209">
        <v>267800000000</v>
      </c>
      <c r="AT209">
        <v>258700000000</v>
      </c>
      <c r="AU209">
        <v>265200000000</v>
      </c>
      <c r="AV209">
        <v>278850000000</v>
      </c>
      <c r="AW209">
        <v>277550000000</v>
      </c>
      <c r="AX209">
        <v>313300000000</v>
      </c>
      <c r="AY209">
        <v>320450000000</v>
      </c>
      <c r="AZ209">
        <v>416000000000</v>
      </c>
      <c r="BA209">
        <v>486200000000</v>
      </c>
      <c r="BB209">
        <v>537550000000</v>
      </c>
      <c r="BC209">
        <v>609050000000</v>
      </c>
      <c r="BD209">
        <v>603200000000</v>
      </c>
      <c r="BE209">
        <v>578500000000</v>
      </c>
      <c r="BF209">
        <v>722800000000</v>
      </c>
      <c r="BG209">
        <v>528450000000</v>
      </c>
      <c r="BH209">
        <v>573300000000</v>
      </c>
      <c r="BI209">
        <v>633100000000</v>
      </c>
      <c r="BJ209">
        <v>670800000000</v>
      </c>
      <c r="BK209">
        <v>612950000000</v>
      </c>
      <c r="BL209">
        <v>639600000000</v>
      </c>
      <c r="BM209">
        <v>577850000000</v>
      </c>
      <c r="BN209">
        <v>584350000000</v>
      </c>
      <c r="BO209">
        <v>575900000000</v>
      </c>
    </row>
    <row r="210" spans="1:67" x14ac:dyDescent="0.4">
      <c r="A210" t="s">
        <v>439</v>
      </c>
      <c r="B210" t="s">
        <v>2545</v>
      </c>
      <c r="C210">
        <v>12</v>
      </c>
      <c r="D210">
        <v>2417203371450</v>
      </c>
      <c r="E210">
        <v>2735692914402</v>
      </c>
      <c r="F210">
        <v>2253905484558</v>
      </c>
      <c r="G210">
        <v>3560501901558</v>
      </c>
      <c r="H210">
        <v>4426108695204</v>
      </c>
      <c r="I210">
        <v>3511491203304</v>
      </c>
      <c r="J210">
        <v>3086820702546</v>
      </c>
      <c r="K210">
        <v>2645884409658</v>
      </c>
      <c r="L210">
        <v>3339980424648</v>
      </c>
      <c r="M210">
        <v>3903470128404</v>
      </c>
      <c r="N210">
        <v>3364512439008</v>
      </c>
      <c r="O210">
        <v>4303608614802</v>
      </c>
      <c r="P210">
        <v>8558206531350</v>
      </c>
      <c r="Q210">
        <v>11922718970358</v>
      </c>
      <c r="R210">
        <v>16414157486412</v>
      </c>
      <c r="S210">
        <v>21967192258662</v>
      </c>
      <c r="T210">
        <v>24825385253466</v>
      </c>
      <c r="U210">
        <v>29970121978020</v>
      </c>
      <c r="V210">
        <v>31440016281912</v>
      </c>
      <c r="W210">
        <v>33399910907412</v>
      </c>
      <c r="X210">
        <v>38054700640824</v>
      </c>
      <c r="Y210">
        <v>24253735988412</v>
      </c>
      <c r="Z210">
        <v>31848367660074</v>
      </c>
      <c r="AA210">
        <v>40749542418270</v>
      </c>
      <c r="AB210">
        <v>36666455280378</v>
      </c>
      <c r="AC210">
        <v>73332857230290</v>
      </c>
      <c r="AD210">
        <v>95545049649756</v>
      </c>
      <c r="AE210">
        <v>95193921861612</v>
      </c>
      <c r="AF210">
        <v>88100658044036</v>
      </c>
      <c r="AG210">
        <v>46516379104560</v>
      </c>
      <c r="AH210">
        <v>43518444284808</v>
      </c>
      <c r="AI210">
        <v>24950591895700</v>
      </c>
      <c r="AJ210">
        <v>27658374315136</v>
      </c>
      <c r="AK210">
        <v>27658374315136</v>
      </c>
      <c r="AL210">
        <v>24080237251253</v>
      </c>
      <c r="AM210">
        <v>16111490421645</v>
      </c>
      <c r="AN210">
        <v>10444462363355</v>
      </c>
      <c r="AO210">
        <v>52561109909514</v>
      </c>
      <c r="AP210">
        <v>52030017689606</v>
      </c>
      <c r="AQ210">
        <v>13003568348292</v>
      </c>
      <c r="AR210">
        <v>9875876522162</v>
      </c>
      <c r="AS210">
        <v>6315897557782</v>
      </c>
      <c r="AT210">
        <v>4629533070272</v>
      </c>
      <c r="AU210">
        <v>5763188610256</v>
      </c>
      <c r="AV210">
        <v>6918815863840</v>
      </c>
      <c r="AW210">
        <v>7396101569340</v>
      </c>
      <c r="AX210">
        <v>3625499388260</v>
      </c>
      <c r="AY210">
        <v>1879262329840</v>
      </c>
      <c r="AZ210">
        <v>354931228800</v>
      </c>
      <c r="BA210">
        <v>335212827200</v>
      </c>
      <c r="BB210">
        <v>384508831200</v>
      </c>
      <c r="BC210">
        <v>379371286500</v>
      </c>
      <c r="BD210">
        <v>430278474150</v>
      </c>
      <c r="BE210">
        <v>338906597400</v>
      </c>
      <c r="BF210">
        <v>412004098800</v>
      </c>
      <c r="BG210">
        <v>754233309900</v>
      </c>
      <c r="BH210">
        <v>756534419550</v>
      </c>
      <c r="BI210">
        <v>492278474700</v>
      </c>
      <c r="BJ210">
        <v>624949269300</v>
      </c>
      <c r="BK210">
        <v>519467997200</v>
      </c>
      <c r="BL210">
        <v>428210105800</v>
      </c>
      <c r="BM210">
        <v>308542018480</v>
      </c>
      <c r="BN210">
        <v>369755056550</v>
      </c>
      <c r="BO210">
        <v>342509947120</v>
      </c>
    </row>
    <row r="211" spans="1:67" x14ac:dyDescent="0.4">
      <c r="A211" t="s">
        <v>441</v>
      </c>
      <c r="B211" t="s">
        <v>2546</v>
      </c>
      <c r="C211">
        <v>12</v>
      </c>
      <c r="D211">
        <v>62330135850</v>
      </c>
      <c r="E211">
        <v>63473191200</v>
      </c>
      <c r="F211">
        <v>50899582350</v>
      </c>
      <c r="G211">
        <v>60268153650</v>
      </c>
      <c r="H211">
        <v>73312432350</v>
      </c>
      <c r="I211">
        <v>56278666350</v>
      </c>
      <c r="J211">
        <v>56054537850</v>
      </c>
      <c r="K211">
        <v>52042637700</v>
      </c>
      <c r="L211">
        <v>50563389600</v>
      </c>
      <c r="M211">
        <v>56502794850</v>
      </c>
      <c r="N211">
        <v>54552876900</v>
      </c>
      <c r="O211">
        <v>58452712800</v>
      </c>
      <c r="P211">
        <v>90928932450</v>
      </c>
      <c r="Q211">
        <v>99513054000</v>
      </c>
      <c r="R211">
        <v>160341528900</v>
      </c>
      <c r="S211">
        <v>188156992400</v>
      </c>
      <c r="T211">
        <v>171004898800</v>
      </c>
      <c r="U211">
        <v>205333659200</v>
      </c>
      <c r="V211">
        <v>190909190800</v>
      </c>
      <c r="W211">
        <v>206021708800</v>
      </c>
      <c r="X211">
        <v>256151036800</v>
      </c>
      <c r="Y211">
        <v>209461956800</v>
      </c>
      <c r="Z211">
        <v>260279334400</v>
      </c>
      <c r="AA211">
        <v>243102667600</v>
      </c>
      <c r="AB211">
        <v>244159315200</v>
      </c>
      <c r="AC211">
        <v>389946705480</v>
      </c>
      <c r="AD211">
        <v>456947060940</v>
      </c>
      <c r="AE211">
        <v>606738320840</v>
      </c>
      <c r="AF211">
        <v>513076924280</v>
      </c>
      <c r="AG211">
        <v>430965660375</v>
      </c>
      <c r="AH211">
        <v>271831556475</v>
      </c>
      <c r="AI211">
        <v>292548198825</v>
      </c>
      <c r="AJ211">
        <v>347260689000</v>
      </c>
      <c r="AK211">
        <v>242000673300</v>
      </c>
      <c r="AL211">
        <v>237024351900</v>
      </c>
      <c r="AM211">
        <v>249465155400</v>
      </c>
      <c r="AN211">
        <v>267693637050</v>
      </c>
      <c r="AO211">
        <v>232886432475</v>
      </c>
      <c r="AP211">
        <v>208843227450</v>
      </c>
      <c r="AQ211">
        <v>221284030950</v>
      </c>
      <c r="AR211">
        <v>213819548850</v>
      </c>
      <c r="AS211">
        <v>196429469175</v>
      </c>
      <c r="AT211">
        <v>255252833550</v>
      </c>
      <c r="AU211">
        <v>248816070000</v>
      </c>
      <c r="AV211">
        <v>231480080775</v>
      </c>
      <c r="AW211">
        <v>208077708600</v>
      </c>
      <c r="AX211">
        <v>254421129600</v>
      </c>
      <c r="AY211">
        <v>267147855000</v>
      </c>
      <c r="AZ211">
        <v>283304277000</v>
      </c>
      <c r="BA211">
        <v>268848378976</v>
      </c>
      <c r="BB211">
        <v>273806161583</v>
      </c>
      <c r="BC211">
        <v>298446638013</v>
      </c>
      <c r="BD211">
        <v>299485694248</v>
      </c>
      <c r="BE211">
        <v>355096768609</v>
      </c>
      <c r="BF211">
        <v>435700221121</v>
      </c>
      <c r="BG211">
        <v>424660782216</v>
      </c>
      <c r="BH211">
        <v>629838860794</v>
      </c>
      <c r="BI211">
        <v>880510427766</v>
      </c>
      <c r="BJ211">
        <v>586564210467</v>
      </c>
      <c r="BK211">
        <v>729038667194</v>
      </c>
      <c r="BL211">
        <v>819273650457</v>
      </c>
      <c r="BM211">
        <v>1074927782901</v>
      </c>
      <c r="BN211">
        <v>908577470367</v>
      </c>
      <c r="BO211">
        <v>987030554400</v>
      </c>
    </row>
    <row r="212" spans="1:67" x14ac:dyDescent="0.4">
      <c r="A212" t="s">
        <v>443</v>
      </c>
      <c r="B212" t="s">
        <v>2547</v>
      </c>
      <c r="C212">
        <v>12</v>
      </c>
      <c r="D212">
        <v>20943067200</v>
      </c>
      <c r="E212">
        <v>24174638400</v>
      </c>
      <c r="F212">
        <v>17525059200</v>
      </c>
      <c r="G212">
        <v>21440232000</v>
      </c>
      <c r="H212">
        <v>26598316800</v>
      </c>
      <c r="I212">
        <v>19265136000</v>
      </c>
      <c r="J212">
        <v>21129504000</v>
      </c>
      <c r="K212">
        <v>19078699200</v>
      </c>
      <c r="L212">
        <v>16282147200</v>
      </c>
      <c r="M212">
        <v>19265136000</v>
      </c>
      <c r="N212">
        <v>19389427200</v>
      </c>
      <c r="O212">
        <v>18892262400</v>
      </c>
      <c r="P212">
        <v>18705825600</v>
      </c>
      <c r="Q212">
        <v>17027894400</v>
      </c>
      <c r="R212">
        <v>18830116800</v>
      </c>
      <c r="S212">
        <v>18954408000</v>
      </c>
      <c r="T212">
        <v>26722608000</v>
      </c>
      <c r="U212">
        <v>28897704000</v>
      </c>
      <c r="V212">
        <v>41016096000</v>
      </c>
      <c r="W212">
        <v>51207974400</v>
      </c>
      <c r="X212">
        <v>47914257600</v>
      </c>
      <c r="Y212">
        <v>41637552000</v>
      </c>
      <c r="Z212">
        <v>41948280000</v>
      </c>
      <c r="AA212">
        <v>41513260800</v>
      </c>
      <c r="AB212">
        <v>50275790400</v>
      </c>
      <c r="AC212">
        <v>59535484800</v>
      </c>
      <c r="AD212">
        <v>75693340800</v>
      </c>
      <c r="AE212">
        <v>55496020800</v>
      </c>
      <c r="AF212">
        <v>60778396800</v>
      </c>
      <c r="AG212">
        <v>43501920000</v>
      </c>
      <c r="AH212">
        <v>47852112000</v>
      </c>
      <c r="AI212">
        <v>47852112000</v>
      </c>
      <c r="AJ212">
        <v>43501920000</v>
      </c>
      <c r="AK212">
        <v>49467897600</v>
      </c>
      <c r="AL212">
        <v>44620540800</v>
      </c>
      <c r="AM212">
        <v>43812648000</v>
      </c>
      <c r="AN212">
        <v>43377628800</v>
      </c>
      <c r="AO212">
        <v>49095024000</v>
      </c>
      <c r="AP212">
        <v>72337478400</v>
      </c>
      <c r="AQ212">
        <v>68857324800</v>
      </c>
      <c r="AR212">
        <v>103037404800</v>
      </c>
      <c r="AS212">
        <v>86133801600</v>
      </c>
      <c r="AT212">
        <v>54625982400</v>
      </c>
      <c r="AU212">
        <v>57857553600</v>
      </c>
      <c r="AV212">
        <v>63885676800</v>
      </c>
      <c r="AW212">
        <v>48722150400</v>
      </c>
      <c r="AX212">
        <v>52202304000</v>
      </c>
      <c r="AY212">
        <v>43501920000</v>
      </c>
      <c r="AZ212">
        <v>43501920000</v>
      </c>
      <c r="BA212">
        <v>50337936000</v>
      </c>
      <c r="BB212">
        <v>45018302410</v>
      </c>
      <c r="BC212">
        <v>44129365550</v>
      </c>
      <c r="BD212">
        <v>46415203190</v>
      </c>
      <c r="BE212">
        <v>46655781490</v>
      </c>
      <c r="BF212">
        <v>48054183660</v>
      </c>
      <c r="BG212">
        <v>42206320040</v>
      </c>
      <c r="BH212">
        <v>49579713300</v>
      </c>
      <c r="BI212">
        <v>43350467270</v>
      </c>
      <c r="BJ212">
        <v>38646750880</v>
      </c>
      <c r="BK212">
        <v>39918025580</v>
      </c>
      <c r="BL212">
        <v>43096212330</v>
      </c>
      <c r="BM212">
        <v>46973600165</v>
      </c>
      <c r="BN212">
        <v>55300449450</v>
      </c>
      <c r="BO212">
        <v>52694336315</v>
      </c>
    </row>
    <row r="213" spans="1:67" x14ac:dyDescent="0.4">
      <c r="A213" t="s">
        <v>445</v>
      </c>
      <c r="B213" t="s">
        <v>2548</v>
      </c>
      <c r="C213">
        <v>6</v>
      </c>
      <c r="D213">
        <v>2063243340</v>
      </c>
      <c r="E213">
        <v>2448097020</v>
      </c>
      <c r="F213">
        <v>1603557000</v>
      </c>
      <c r="G213">
        <v>2886402600</v>
      </c>
      <c r="H213">
        <v>2405335500</v>
      </c>
      <c r="I213">
        <v>3763013760</v>
      </c>
      <c r="J213">
        <v>3121590960</v>
      </c>
      <c r="K213">
        <v>1908232830</v>
      </c>
      <c r="L213">
        <v>1518033960</v>
      </c>
      <c r="M213">
        <v>2196873090</v>
      </c>
      <c r="N213">
        <v>2244979800</v>
      </c>
      <c r="O213">
        <v>1119817305</v>
      </c>
      <c r="P213">
        <v>134698788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</row>
    <row r="214" spans="1:67" x14ac:dyDescent="0.4">
      <c r="A214" t="s">
        <v>447</v>
      </c>
      <c r="B214" t="s">
        <v>2549</v>
      </c>
      <c r="C214">
        <v>12</v>
      </c>
      <c r="D214">
        <v>34098292800</v>
      </c>
      <c r="E214">
        <v>51243878816</v>
      </c>
      <c r="F214">
        <v>28399026624</v>
      </c>
      <c r="G214">
        <v>44536509792</v>
      </c>
      <c r="H214">
        <v>117480000000</v>
      </c>
      <c r="I214">
        <v>60019200000</v>
      </c>
      <c r="J214">
        <v>57883200000</v>
      </c>
      <c r="K214">
        <v>51475200000</v>
      </c>
      <c r="L214">
        <v>44428800000</v>
      </c>
      <c r="M214">
        <v>53400000000</v>
      </c>
      <c r="N214">
        <v>59808000000</v>
      </c>
      <c r="O214">
        <v>54892800000</v>
      </c>
      <c r="P214">
        <v>47630400000</v>
      </c>
      <c r="Q214">
        <v>38702400000</v>
      </c>
      <c r="R214">
        <v>69844800000</v>
      </c>
      <c r="S214">
        <v>70488000000</v>
      </c>
      <c r="T214">
        <v>119616000000</v>
      </c>
      <c r="U214">
        <v>123460800000</v>
      </c>
      <c r="V214">
        <v>167035200000</v>
      </c>
      <c r="W214">
        <v>114489600000</v>
      </c>
      <c r="X214">
        <v>113419200000</v>
      </c>
      <c r="Y214">
        <v>110856000000</v>
      </c>
      <c r="Z214">
        <v>124315200000</v>
      </c>
      <c r="AA214">
        <v>159772800000</v>
      </c>
      <c r="AB214">
        <v>192955560000</v>
      </c>
      <c r="AC214">
        <v>299413800000</v>
      </c>
      <c r="AD214">
        <v>303215880000</v>
      </c>
      <c r="AE214">
        <v>229075320000</v>
      </c>
      <c r="AF214">
        <v>240956820000</v>
      </c>
      <c r="AG214">
        <v>316047900000</v>
      </c>
      <c r="AH214">
        <v>287532300000</v>
      </c>
      <c r="AI214">
        <v>206738100000</v>
      </c>
      <c r="AJ214">
        <v>209328000000</v>
      </c>
      <c r="AK214">
        <v>242700000000</v>
      </c>
      <c r="AL214">
        <v>216000000000</v>
      </c>
      <c r="AM214">
        <v>216900000000</v>
      </c>
      <c r="AN214">
        <v>227100000000</v>
      </c>
      <c r="AO214">
        <v>227700000000</v>
      </c>
      <c r="AP214">
        <v>271500000000</v>
      </c>
      <c r="AQ214">
        <v>311400000000</v>
      </c>
      <c r="AR214">
        <v>454200000000</v>
      </c>
      <c r="AS214">
        <v>525000000000</v>
      </c>
      <c r="AT214">
        <v>399000000000</v>
      </c>
      <c r="AU214">
        <v>397200000000</v>
      </c>
      <c r="AV214">
        <v>636000000000</v>
      </c>
      <c r="AW214">
        <v>545400000000</v>
      </c>
      <c r="AX214">
        <v>681000000000</v>
      </c>
      <c r="AY214">
        <v>556200000000</v>
      </c>
      <c r="AZ214">
        <v>592800000000</v>
      </c>
      <c r="BA214">
        <v>639000000000</v>
      </c>
      <c r="BB214">
        <v>561000000000</v>
      </c>
      <c r="BC214">
        <v>529800000000</v>
      </c>
      <c r="BD214">
        <v>645000000000</v>
      </c>
      <c r="BE214">
        <v>687000000000</v>
      </c>
      <c r="BF214">
        <v>553200000000</v>
      </c>
      <c r="BG214">
        <v>476400000000</v>
      </c>
      <c r="BH214">
        <v>481800000000</v>
      </c>
      <c r="BI214">
        <v>414000000000</v>
      </c>
      <c r="BJ214">
        <v>414000000000</v>
      </c>
      <c r="BK214">
        <v>322200000000</v>
      </c>
      <c r="BL214">
        <v>414600000000</v>
      </c>
      <c r="BM214">
        <v>408000000000</v>
      </c>
      <c r="BN214">
        <v>383400000000</v>
      </c>
      <c r="BO214">
        <v>555600000000</v>
      </c>
    </row>
    <row r="215" spans="1:67" x14ac:dyDescent="0.4">
      <c r="A215" t="s">
        <v>449</v>
      </c>
      <c r="B215" t="s">
        <v>2550</v>
      </c>
      <c r="C215">
        <v>12</v>
      </c>
      <c r="D215">
        <v>15264000000</v>
      </c>
      <c r="E215">
        <v>27840000000</v>
      </c>
      <c r="F215">
        <v>20448000000</v>
      </c>
      <c r="G215">
        <v>24960000000</v>
      </c>
      <c r="H215">
        <v>31488000000</v>
      </c>
      <c r="I215">
        <v>32880000000</v>
      </c>
      <c r="J215">
        <v>30432000000</v>
      </c>
      <c r="K215">
        <v>33600000000</v>
      </c>
      <c r="L215">
        <v>28512000000</v>
      </c>
      <c r="M215">
        <v>39264000000</v>
      </c>
      <c r="N215">
        <v>30528000000</v>
      </c>
      <c r="O215">
        <v>40224000000</v>
      </c>
      <c r="P215">
        <v>30720000000</v>
      </c>
      <c r="Q215">
        <v>74096000000</v>
      </c>
      <c r="R215">
        <v>117040000000</v>
      </c>
      <c r="S215">
        <v>79200000000</v>
      </c>
      <c r="T215">
        <v>77440000000</v>
      </c>
      <c r="U215">
        <v>99440000000</v>
      </c>
      <c r="V215">
        <v>101200000000</v>
      </c>
      <c r="W215">
        <v>123200000000</v>
      </c>
      <c r="X215">
        <v>118800000000</v>
      </c>
      <c r="Y215">
        <v>110880000000</v>
      </c>
      <c r="Z215">
        <v>10956000000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</row>
    <row r="216" spans="1:67" x14ac:dyDescent="0.4">
      <c r="A216" t="s">
        <v>451</v>
      </c>
      <c r="B216" t="s">
        <v>2551</v>
      </c>
      <c r="C216">
        <v>12</v>
      </c>
      <c r="D216">
        <v>79800000000</v>
      </c>
      <c r="E216">
        <v>85120000000</v>
      </c>
      <c r="F216">
        <v>46740000000</v>
      </c>
      <c r="G216">
        <v>50540000000</v>
      </c>
      <c r="H216">
        <v>58520000000</v>
      </c>
      <c r="I216">
        <v>40470000000</v>
      </c>
      <c r="J216">
        <v>32680000000</v>
      </c>
      <c r="K216">
        <v>31160000000</v>
      </c>
      <c r="L216">
        <v>30970000000</v>
      </c>
      <c r="M216">
        <v>35720000000</v>
      </c>
      <c r="N216">
        <v>58520000000</v>
      </c>
      <c r="O216">
        <v>50920000000</v>
      </c>
      <c r="P216">
        <v>49400000000</v>
      </c>
      <c r="Q216">
        <v>75240000000</v>
      </c>
      <c r="R216">
        <v>7619000000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</row>
    <row r="217" spans="1:67" x14ac:dyDescent="0.4">
      <c r="A217" t="s">
        <v>453</v>
      </c>
      <c r="B217" t="s">
        <v>2552</v>
      </c>
      <c r="C217">
        <v>12</v>
      </c>
      <c r="D217">
        <v>115725900000</v>
      </c>
      <c r="E217">
        <v>143393820000</v>
      </c>
      <c r="F217">
        <v>135455160000</v>
      </c>
      <c r="G217">
        <v>473364000000</v>
      </c>
      <c r="H217">
        <v>667224000000</v>
      </c>
      <c r="I217">
        <v>410400000000</v>
      </c>
      <c r="J217">
        <v>284526000000</v>
      </c>
      <c r="K217">
        <v>188838000000</v>
      </c>
      <c r="L217">
        <v>241704000000</v>
      </c>
      <c r="M217">
        <v>206469000000</v>
      </c>
      <c r="N217">
        <v>168696000000</v>
      </c>
      <c r="O217">
        <v>133434000000</v>
      </c>
      <c r="P217">
        <v>153576000000</v>
      </c>
      <c r="Q217">
        <v>186327000000</v>
      </c>
      <c r="R217">
        <v>214029000000</v>
      </c>
      <c r="S217">
        <v>204726080000</v>
      </c>
      <c r="T217">
        <v>259677600000</v>
      </c>
      <c r="U217">
        <v>402575680000</v>
      </c>
      <c r="V217">
        <v>294029840000</v>
      </c>
      <c r="W217">
        <v>475381920000</v>
      </c>
      <c r="X217">
        <v>643011200000</v>
      </c>
      <c r="Y217">
        <v>476769280000</v>
      </c>
      <c r="Z217">
        <v>559196560000</v>
      </c>
      <c r="AA217">
        <v>483615600000</v>
      </c>
      <c r="AB217">
        <v>427306880000</v>
      </c>
      <c r="AC217">
        <v>404398058705</v>
      </c>
      <c r="AD217">
        <v>365083788524</v>
      </c>
      <c r="AE217">
        <v>270765518066</v>
      </c>
      <c r="AF217">
        <v>235027310794</v>
      </c>
      <c r="AG217">
        <v>248573150980</v>
      </c>
      <c r="AH217">
        <v>188415034240</v>
      </c>
      <c r="AI217">
        <v>102077291416</v>
      </c>
      <c r="AJ217">
        <v>97319623304</v>
      </c>
      <c r="AK217">
        <v>13627188072</v>
      </c>
      <c r="AL217">
        <v>19665717240</v>
      </c>
      <c r="AM217">
        <v>21196924402</v>
      </c>
      <c r="AN217">
        <v>15715459596</v>
      </c>
      <c r="AO217">
        <v>24946597242</v>
      </c>
      <c r="AP217">
        <v>29551859711</v>
      </c>
      <c r="AQ217">
        <v>48893925223</v>
      </c>
      <c r="AR217">
        <v>64554501516</v>
      </c>
      <c r="AS217">
        <v>49729525209</v>
      </c>
      <c r="AT217">
        <v>49434920130</v>
      </c>
      <c r="AU217">
        <v>105455504504</v>
      </c>
      <c r="AV217">
        <v>104564937516</v>
      </c>
      <c r="AW217">
        <v>109612273950</v>
      </c>
      <c r="AX217">
        <v>200449711502</v>
      </c>
      <c r="AY217">
        <v>188034951468</v>
      </c>
      <c r="AZ217">
        <v>143864277370</v>
      </c>
      <c r="BA217">
        <v>103677396584</v>
      </c>
      <c r="BB217">
        <v>106092988680</v>
      </c>
      <c r="BC217">
        <v>124082818680</v>
      </c>
      <c r="BD217">
        <v>117878677746</v>
      </c>
      <c r="BE217">
        <v>108858503200</v>
      </c>
      <c r="BF217">
        <v>158124486580</v>
      </c>
      <c r="BG217">
        <v>126919513080</v>
      </c>
      <c r="BH217">
        <v>205547699232</v>
      </c>
      <c r="BI217">
        <v>272682700224</v>
      </c>
      <c r="BJ217">
        <v>272555820330</v>
      </c>
      <c r="BK217">
        <v>258014188635</v>
      </c>
      <c r="BL217">
        <v>356763159740</v>
      </c>
      <c r="BM217">
        <v>477796591770</v>
      </c>
      <c r="BN217">
        <v>419730594930</v>
      </c>
      <c r="BO217">
        <v>316625417505</v>
      </c>
    </row>
    <row r="218" spans="1:67" x14ac:dyDescent="0.4">
      <c r="A218" t="s">
        <v>455</v>
      </c>
      <c r="B218" t="s">
        <v>2553</v>
      </c>
      <c r="C218">
        <v>12</v>
      </c>
      <c r="D218">
        <v>255444704404</v>
      </c>
      <c r="E218">
        <v>370915880528</v>
      </c>
      <c r="F218">
        <v>419892646012</v>
      </c>
      <c r="G218">
        <v>555675350092</v>
      </c>
      <c r="H218">
        <v>555675350092</v>
      </c>
      <c r="I218">
        <v>406624750672</v>
      </c>
      <c r="J218">
        <v>394014151344</v>
      </c>
      <c r="K218">
        <v>357892833588</v>
      </c>
      <c r="L218">
        <v>323448457232</v>
      </c>
      <c r="M218">
        <v>384757434816</v>
      </c>
      <c r="N218">
        <v>308309954205</v>
      </c>
      <c r="O218">
        <v>298076812055</v>
      </c>
      <c r="P218">
        <v>365440124951</v>
      </c>
      <c r="Q218">
        <v>337605978303</v>
      </c>
      <c r="R218">
        <v>331758468503</v>
      </c>
      <c r="S218">
        <v>348840867158</v>
      </c>
      <c r="T218">
        <v>609062316254</v>
      </c>
      <c r="U218">
        <v>846051286332</v>
      </c>
      <c r="V218">
        <v>1050621568030</v>
      </c>
      <c r="W218">
        <v>1471711059376</v>
      </c>
      <c r="X218">
        <v>1623154663620</v>
      </c>
      <c r="Y218">
        <v>1695501048736</v>
      </c>
      <c r="Z218">
        <v>1731836289110</v>
      </c>
      <c r="AA218">
        <v>2028714756678</v>
      </c>
      <c r="AB218">
        <v>1877578505908</v>
      </c>
      <c r="AC218">
        <v>1744572296720</v>
      </c>
      <c r="AD218">
        <v>1847544140904</v>
      </c>
      <c r="AE218">
        <v>1683993510980</v>
      </c>
      <c r="AF218">
        <v>1308429222540</v>
      </c>
      <c r="AG218">
        <v>1375053795280</v>
      </c>
      <c r="AH218">
        <v>932864934100</v>
      </c>
      <c r="AI218">
        <v>741431134532</v>
      </c>
      <c r="AJ218">
        <v>926794963952</v>
      </c>
      <c r="AK218">
        <v>1004350319588</v>
      </c>
      <c r="AL218">
        <v>834729719516</v>
      </c>
      <c r="AM218">
        <v>806870733020</v>
      </c>
      <c r="AN218">
        <v>613018618652</v>
      </c>
      <c r="AO218">
        <v>502767646920</v>
      </c>
      <c r="AP218">
        <v>545789467212</v>
      </c>
      <c r="AQ218">
        <v>680457632120</v>
      </c>
      <c r="AR218">
        <v>645424075428</v>
      </c>
      <c r="AS218">
        <v>583367991944</v>
      </c>
      <c r="AT218">
        <v>670269205620</v>
      </c>
      <c r="AU218">
        <v>627187758092</v>
      </c>
      <c r="AV218">
        <v>2580298586970</v>
      </c>
      <c r="AW218">
        <v>1925802207315</v>
      </c>
      <c r="AX218">
        <v>1684522096018</v>
      </c>
      <c r="AY218">
        <v>1470544072983</v>
      </c>
      <c r="AZ218">
        <v>1745323679080</v>
      </c>
      <c r="BA218">
        <v>1892218963778</v>
      </c>
      <c r="BB218">
        <v>1726641628705</v>
      </c>
      <c r="BC218">
        <v>1309115142210</v>
      </c>
      <c r="BD218">
        <v>1065802315075</v>
      </c>
      <c r="BE218">
        <v>164162867400</v>
      </c>
      <c r="BF218">
        <v>138030819120</v>
      </c>
      <c r="BG218">
        <v>112401310230</v>
      </c>
      <c r="BH218">
        <v>242056472850</v>
      </c>
      <c r="BI218">
        <v>355127835600</v>
      </c>
      <c r="BJ218">
        <v>334188694350</v>
      </c>
      <c r="BK218">
        <v>237868644600</v>
      </c>
      <c r="BL218">
        <v>225305159850</v>
      </c>
      <c r="BM218">
        <v>232983895800</v>
      </c>
      <c r="BN218">
        <v>237204618550</v>
      </c>
      <c r="BO218">
        <v>189088379200</v>
      </c>
    </row>
    <row r="219" spans="1:67" x14ac:dyDescent="0.4">
      <c r="A219" t="s">
        <v>457</v>
      </c>
      <c r="B219" t="s">
        <v>2554</v>
      </c>
      <c r="C219">
        <v>12</v>
      </c>
      <c r="D219">
        <v>1379000000</v>
      </c>
      <c r="E219">
        <v>1509200000</v>
      </c>
      <c r="F219">
        <v>1208200000</v>
      </c>
      <c r="G219">
        <v>1408400000</v>
      </c>
      <c r="H219">
        <v>1692600000</v>
      </c>
      <c r="I219">
        <v>1538600000</v>
      </c>
      <c r="J219">
        <v>1426600000</v>
      </c>
      <c r="K219">
        <v>1225000000</v>
      </c>
      <c r="L219">
        <v>1338400000</v>
      </c>
      <c r="M219">
        <v>1486800000</v>
      </c>
      <c r="N219">
        <v>2012010000</v>
      </c>
      <c r="O219">
        <v>1901900000</v>
      </c>
      <c r="P219">
        <v>1965964000</v>
      </c>
      <c r="Q219">
        <v>1821820000</v>
      </c>
      <c r="R219">
        <v>1871870000</v>
      </c>
      <c r="S219">
        <v>2002000000</v>
      </c>
      <c r="T219">
        <v>2482480000</v>
      </c>
      <c r="U219">
        <v>2542540000</v>
      </c>
      <c r="V219">
        <v>6306300000</v>
      </c>
      <c r="W219">
        <v>5225220000</v>
      </c>
      <c r="X219">
        <v>4664660000</v>
      </c>
      <c r="Y219">
        <v>6386380000</v>
      </c>
      <c r="Z219">
        <v>5695690000</v>
      </c>
      <c r="AA219">
        <v>7167160000</v>
      </c>
      <c r="AB219">
        <v>7747740000</v>
      </c>
      <c r="AC219">
        <v>9909900000</v>
      </c>
      <c r="AD219">
        <v>6706700000</v>
      </c>
      <c r="AE219">
        <v>8098090000</v>
      </c>
      <c r="AF219">
        <v>7507500000</v>
      </c>
      <c r="AG219">
        <v>9409400000</v>
      </c>
      <c r="AH219">
        <v>4914910000</v>
      </c>
      <c r="AI219">
        <v>4084080000</v>
      </c>
      <c r="AJ219">
        <v>4864860000</v>
      </c>
      <c r="AK219">
        <v>5875870000</v>
      </c>
      <c r="AL219">
        <v>7187180000</v>
      </c>
      <c r="AM219">
        <v>6746740000</v>
      </c>
      <c r="AN219">
        <v>6176170000</v>
      </c>
      <c r="AO219">
        <v>5695690000</v>
      </c>
      <c r="AP219">
        <v>5465460000</v>
      </c>
      <c r="AQ219">
        <v>5185180000</v>
      </c>
      <c r="AR219">
        <v>4394390000</v>
      </c>
      <c r="AS219">
        <v>4704700000</v>
      </c>
      <c r="AT219">
        <v>4584580000</v>
      </c>
      <c r="AU219">
        <v>4414410000</v>
      </c>
      <c r="AV219">
        <v>5135130000</v>
      </c>
      <c r="AW219">
        <v>4944940000</v>
      </c>
      <c r="AX219">
        <v>5015010000</v>
      </c>
      <c r="AY219">
        <v>5105100000</v>
      </c>
      <c r="AZ219">
        <v>5405400000</v>
      </c>
      <c r="BA219">
        <v>5905900000</v>
      </c>
      <c r="BB219">
        <v>5785780000</v>
      </c>
      <c r="BC219">
        <v>5705700000</v>
      </c>
      <c r="BD219">
        <v>6276270000</v>
      </c>
      <c r="BE219">
        <v>8798790000</v>
      </c>
      <c r="BF219">
        <v>8348340000</v>
      </c>
      <c r="BG219">
        <v>8698690000</v>
      </c>
      <c r="BH219">
        <v>11491480000</v>
      </c>
      <c r="BI219">
        <v>11351340000</v>
      </c>
      <c r="BJ219">
        <v>12352340000</v>
      </c>
      <c r="BK219">
        <v>11811800000</v>
      </c>
      <c r="BL219">
        <v>12932920000</v>
      </c>
      <c r="BM219">
        <v>117917800000</v>
      </c>
      <c r="BN219">
        <v>117517400000</v>
      </c>
      <c r="BO219">
        <v>113313200000</v>
      </c>
    </row>
    <row r="220" spans="1:67" x14ac:dyDescent="0.4">
      <c r="A220" t="s">
        <v>459</v>
      </c>
      <c r="B220" t="s">
        <v>2555</v>
      </c>
      <c r="C220">
        <v>12</v>
      </c>
      <c r="D220">
        <v>239664625450</v>
      </c>
      <c r="E220">
        <v>322090248000</v>
      </c>
      <c r="F220">
        <v>355058296950</v>
      </c>
      <c r="G220">
        <v>432643088088</v>
      </c>
      <c r="H220">
        <v>664516920948</v>
      </c>
      <c r="I220">
        <v>573056244240</v>
      </c>
      <c r="J220">
        <v>498199347512</v>
      </c>
      <c r="K220">
        <v>18546951340</v>
      </c>
      <c r="L220">
        <v>12241975738</v>
      </c>
      <c r="M220">
        <v>16825616442</v>
      </c>
      <c r="N220">
        <v>18909987538</v>
      </c>
      <c r="O220">
        <v>41975676790</v>
      </c>
      <c r="P220">
        <v>37711980888</v>
      </c>
      <c r="Q220">
        <v>32150912230</v>
      </c>
      <c r="R220">
        <v>35797411384</v>
      </c>
      <c r="S220">
        <v>48468838496</v>
      </c>
      <c r="T220">
        <v>58608499356</v>
      </c>
      <c r="U220">
        <v>67387808200</v>
      </c>
      <c r="V220">
        <v>84700806774</v>
      </c>
      <c r="W220">
        <v>144669658146</v>
      </c>
      <c r="X220">
        <v>123029984410</v>
      </c>
      <c r="Y220">
        <v>94279952220</v>
      </c>
      <c r="Z220">
        <v>113753139412</v>
      </c>
      <c r="AA220">
        <v>168160922126</v>
      </c>
      <c r="AB220">
        <v>148687734934</v>
      </c>
      <c r="AC220">
        <v>186708314196</v>
      </c>
      <c r="AD220">
        <v>195978861268</v>
      </c>
      <c r="AE220">
        <v>238023815244</v>
      </c>
      <c r="AF220">
        <v>244202080650</v>
      </c>
      <c r="AG220">
        <v>200305536430</v>
      </c>
      <c r="AH220">
        <v>145286854894</v>
      </c>
      <c r="AI220">
        <v>101081712300</v>
      </c>
      <c r="AJ220">
        <v>140651581358</v>
      </c>
      <c r="AK220">
        <v>235776306843</v>
      </c>
      <c r="AL220">
        <v>259794460053</v>
      </c>
      <c r="AM220">
        <v>253089866574</v>
      </c>
      <c r="AN220">
        <v>214546991328</v>
      </c>
      <c r="AO220">
        <v>193317675813</v>
      </c>
      <c r="AP220">
        <v>197779816125</v>
      </c>
      <c r="AQ220">
        <v>200580036831</v>
      </c>
      <c r="AR220">
        <v>189959687568</v>
      </c>
      <c r="AS220">
        <v>173203895376</v>
      </c>
      <c r="AT220">
        <v>167057069436</v>
      </c>
      <c r="AU220">
        <v>163699081191</v>
      </c>
      <c r="AV220">
        <v>177574971600</v>
      </c>
      <c r="AW220">
        <v>184891496400</v>
      </c>
      <c r="AX220">
        <v>198845571600</v>
      </c>
      <c r="AY220">
        <v>263964589200</v>
      </c>
      <c r="AZ220">
        <v>331990705800</v>
      </c>
      <c r="BA220">
        <v>321525149400</v>
      </c>
      <c r="BB220">
        <v>431413491600</v>
      </c>
      <c r="BC220">
        <v>465135840000</v>
      </c>
      <c r="BD220">
        <v>461647321200</v>
      </c>
      <c r="BE220">
        <v>461647321200</v>
      </c>
      <c r="BF220">
        <v>516882202200</v>
      </c>
      <c r="BG220">
        <v>525022079400</v>
      </c>
      <c r="BH220">
        <v>552348810000</v>
      </c>
      <c r="BI220">
        <v>1161676760400</v>
      </c>
      <c r="BJ220">
        <v>779102532000</v>
      </c>
      <c r="BK220">
        <v>658167213600</v>
      </c>
      <c r="BL220">
        <v>767474136000</v>
      </c>
      <c r="BM220">
        <v>736077466800</v>
      </c>
      <c r="BN220">
        <v>610490790000</v>
      </c>
      <c r="BO220">
        <v>512230843800</v>
      </c>
    </row>
    <row r="221" spans="1:67" x14ac:dyDescent="0.4">
      <c r="A221" t="s">
        <v>461</v>
      </c>
      <c r="B221" t="s">
        <v>2556</v>
      </c>
      <c r="C221">
        <v>12</v>
      </c>
      <c r="D221">
        <v>6169000000</v>
      </c>
      <c r="E221">
        <v>8246000000</v>
      </c>
      <c r="F221">
        <v>8060000000</v>
      </c>
      <c r="G221">
        <v>8680000000</v>
      </c>
      <c r="H221">
        <v>294500000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</row>
    <row r="222" spans="1:67" x14ac:dyDescent="0.4">
      <c r="A222" t="s">
        <v>463</v>
      </c>
      <c r="B222" t="s">
        <v>2557</v>
      </c>
      <c r="C222">
        <v>12</v>
      </c>
      <c r="D222">
        <v>31920000000</v>
      </c>
      <c r="E222">
        <v>60914000000</v>
      </c>
      <c r="F222">
        <v>48545000000</v>
      </c>
      <c r="G222">
        <v>47614000000</v>
      </c>
      <c r="H222">
        <v>69160000000</v>
      </c>
      <c r="I222">
        <v>39235000000</v>
      </c>
      <c r="J222">
        <v>38836000000</v>
      </c>
      <c r="K222">
        <v>32984000000</v>
      </c>
      <c r="L222">
        <v>31122000000</v>
      </c>
      <c r="M222">
        <v>35644000000</v>
      </c>
      <c r="N222">
        <v>44688000000</v>
      </c>
      <c r="O222">
        <v>47215000000</v>
      </c>
      <c r="P222">
        <v>41762000000</v>
      </c>
      <c r="Q222">
        <v>39900000000</v>
      </c>
      <c r="R222">
        <v>45087000000</v>
      </c>
      <c r="S222">
        <v>65702000000</v>
      </c>
      <c r="T222">
        <v>61579000000</v>
      </c>
      <c r="U222">
        <v>77406000000</v>
      </c>
      <c r="V222">
        <v>125818000000</v>
      </c>
      <c r="W222">
        <v>130340000000</v>
      </c>
      <c r="X222">
        <v>159866000000</v>
      </c>
      <c r="Y222">
        <v>148960000000</v>
      </c>
      <c r="Z222">
        <v>159866000000</v>
      </c>
      <c r="AA222">
        <v>225834000000</v>
      </c>
      <c r="AB222">
        <v>240730000000</v>
      </c>
      <c r="AC222">
        <v>287280000000</v>
      </c>
      <c r="AD222">
        <v>364420000000</v>
      </c>
      <c r="AE222">
        <v>299250000000</v>
      </c>
      <c r="AF222">
        <v>266000000000</v>
      </c>
      <c r="AG222">
        <v>266000000000</v>
      </c>
      <c r="AH222">
        <v>289940000000</v>
      </c>
      <c r="AI222">
        <v>191520000000</v>
      </c>
      <c r="AJ222">
        <v>162526000000</v>
      </c>
      <c r="AK222">
        <v>167048000000</v>
      </c>
      <c r="AL222">
        <v>172368000000</v>
      </c>
      <c r="AM222">
        <v>168644000000</v>
      </c>
      <c r="AN222">
        <v>176890000000</v>
      </c>
      <c r="AO222">
        <v>185136000000</v>
      </c>
      <c r="AP222">
        <v>190722000000</v>
      </c>
      <c r="AQ222">
        <v>232218000000</v>
      </c>
      <c r="AR222">
        <v>214396000000</v>
      </c>
      <c r="AS222">
        <v>209608000000</v>
      </c>
      <c r="AT222">
        <v>184870000000</v>
      </c>
      <c r="AU222">
        <v>210140000000</v>
      </c>
      <c r="AV222">
        <v>237006000000</v>
      </c>
      <c r="AW222">
        <v>211204000000</v>
      </c>
      <c r="AX222">
        <v>224770000000</v>
      </c>
      <c r="AY222">
        <v>224770000000</v>
      </c>
      <c r="AZ222">
        <v>212002000000</v>
      </c>
      <c r="BA222">
        <v>217588000000</v>
      </c>
      <c r="BB222">
        <v>212534000000</v>
      </c>
      <c r="BC222">
        <v>201096000000</v>
      </c>
      <c r="BD222">
        <v>202958000000</v>
      </c>
      <c r="BE222">
        <v>225568000000</v>
      </c>
      <c r="BF222">
        <v>251104000000</v>
      </c>
      <c r="BG222">
        <v>321860000000</v>
      </c>
      <c r="BH222">
        <v>329840000000</v>
      </c>
      <c r="BI222">
        <v>369740000000</v>
      </c>
      <c r="BJ222">
        <v>280630000000</v>
      </c>
      <c r="BK222">
        <v>304570000000</v>
      </c>
      <c r="BL222">
        <v>297920000000</v>
      </c>
      <c r="BM222">
        <v>312550000000</v>
      </c>
      <c r="BN222">
        <v>296590000000</v>
      </c>
      <c r="BO222">
        <v>327180000000</v>
      </c>
    </row>
    <row r="223" spans="1:67" x14ac:dyDescent="0.4">
      <c r="A223" t="s">
        <v>465</v>
      </c>
      <c r="B223" t="s">
        <v>2558</v>
      </c>
      <c r="C223">
        <v>12</v>
      </c>
      <c r="D223">
        <v>47413386210</v>
      </c>
      <c r="E223">
        <v>49474697400</v>
      </c>
      <c r="F223">
        <v>33807709890</v>
      </c>
      <c r="G223">
        <v>56621042580</v>
      </c>
      <c r="H223">
        <v>109520468385</v>
      </c>
      <c r="I223">
        <v>70043946120</v>
      </c>
      <c r="J223">
        <v>82485962865</v>
      </c>
      <c r="K223">
        <v>76802572500</v>
      </c>
      <c r="L223">
        <v>55758667635</v>
      </c>
      <c r="M223">
        <v>77724203370</v>
      </c>
      <c r="N223">
        <v>65589396915</v>
      </c>
      <c r="O223">
        <v>70965576990</v>
      </c>
      <c r="P223">
        <v>58216349955</v>
      </c>
      <c r="Q223">
        <v>50996908140</v>
      </c>
      <c r="R223">
        <v>66050212350</v>
      </c>
      <c r="S223">
        <v>76034546775</v>
      </c>
      <c r="T223">
        <v>81410726850</v>
      </c>
      <c r="U223">
        <v>84482829750</v>
      </c>
      <c r="V223">
        <v>81871542285</v>
      </c>
      <c r="W223">
        <v>87862142940</v>
      </c>
      <c r="X223">
        <v>69890340975</v>
      </c>
      <c r="Y223">
        <v>54683431620</v>
      </c>
      <c r="Z223">
        <v>81410726850</v>
      </c>
      <c r="AA223">
        <v>75037210200</v>
      </c>
      <c r="AB223">
        <v>82110389850</v>
      </c>
      <c r="AC223">
        <v>76598155800</v>
      </c>
      <c r="AD223">
        <v>79928510400</v>
      </c>
      <c r="AE223">
        <v>65080679475</v>
      </c>
      <c r="AF223">
        <v>57587381625</v>
      </c>
      <c r="AG223">
        <v>51065437200</v>
      </c>
      <c r="AH223">
        <v>37744018800</v>
      </c>
      <c r="AI223">
        <v>29741359675</v>
      </c>
      <c r="AJ223">
        <v>36904200225</v>
      </c>
      <c r="AK223">
        <v>33634207800</v>
      </c>
      <c r="AL223">
        <v>42977043300</v>
      </c>
      <c r="AM223">
        <v>40641334425</v>
      </c>
      <c r="AN223">
        <v>42665615450</v>
      </c>
      <c r="AO223">
        <v>60728430750</v>
      </c>
      <c r="AP223">
        <v>50918453475</v>
      </c>
      <c r="AQ223">
        <v>59015577575</v>
      </c>
      <c r="AR223">
        <v>62596997850</v>
      </c>
      <c r="AS223">
        <v>51074167400</v>
      </c>
      <c r="AT223">
        <v>35658488825</v>
      </c>
      <c r="AU223">
        <v>40641334425</v>
      </c>
      <c r="AV223">
        <v>49361314225</v>
      </c>
      <c r="AW223">
        <v>45779893950</v>
      </c>
      <c r="AX223">
        <v>154468213600</v>
      </c>
      <c r="AY223">
        <v>107325704700</v>
      </c>
      <c r="AZ223">
        <v>261298815500</v>
      </c>
      <c r="BA223">
        <v>225202012750</v>
      </c>
      <c r="BB223">
        <v>341740117250</v>
      </c>
      <c r="BC223">
        <v>318117528500</v>
      </c>
      <c r="BD223">
        <v>404733687250</v>
      </c>
      <c r="BE223">
        <v>280321386500</v>
      </c>
      <c r="BF223">
        <v>298274553950</v>
      </c>
      <c r="BG223">
        <v>217327816500</v>
      </c>
      <c r="BH223">
        <v>254808990650</v>
      </c>
      <c r="BI223">
        <v>223627173500</v>
      </c>
      <c r="BJ223">
        <v>264258026150</v>
      </c>
      <c r="BK223">
        <v>201579424000</v>
      </c>
      <c r="BL223">
        <v>151184568000</v>
      </c>
      <c r="BM223">
        <v>136696046900</v>
      </c>
      <c r="BN223">
        <v>138113402225</v>
      </c>
      <c r="BO223">
        <v>148192373425</v>
      </c>
    </row>
    <row r="224" spans="1:67" x14ac:dyDescent="0.4">
      <c r="A224" t="s">
        <v>467</v>
      </c>
      <c r="B224" t="s">
        <v>2559</v>
      </c>
      <c r="C224">
        <v>12</v>
      </c>
      <c r="D224">
        <v>42082739542</v>
      </c>
      <c r="E224">
        <v>41375433028</v>
      </c>
      <c r="F224">
        <v>41749066695</v>
      </c>
      <c r="G224">
        <v>76962710511</v>
      </c>
      <c r="H224">
        <v>47728812720</v>
      </c>
      <c r="I224">
        <v>26121931233</v>
      </c>
      <c r="J224">
        <v>27193993878</v>
      </c>
      <c r="K224">
        <v>11664848922</v>
      </c>
      <c r="L224">
        <v>7872513708</v>
      </c>
      <c r="M224">
        <v>10423524777</v>
      </c>
      <c r="N224">
        <v>16856817400</v>
      </c>
      <c r="O224">
        <v>14233934000</v>
      </c>
      <c r="P224">
        <v>6654590800</v>
      </c>
      <c r="Q224">
        <v>9184060600</v>
      </c>
      <c r="R224">
        <v>12595343200</v>
      </c>
      <c r="S224">
        <v>12595343200</v>
      </c>
      <c r="T224">
        <v>172620592947</v>
      </c>
      <c r="U224">
        <v>1536054335739</v>
      </c>
      <c r="V224">
        <v>496542363700</v>
      </c>
      <c r="W224">
        <v>599285296560</v>
      </c>
      <c r="X224">
        <v>426471898620</v>
      </c>
      <c r="Y224">
        <v>49004187564</v>
      </c>
      <c r="Z224">
        <v>27267356712</v>
      </c>
      <c r="AA224">
        <v>49539103530</v>
      </c>
      <c r="AB224">
        <v>43752268380</v>
      </c>
      <c r="AC224">
        <v>37527608391</v>
      </c>
      <c r="AD224">
        <v>37504366421</v>
      </c>
      <c r="AE224">
        <v>37454675475</v>
      </c>
      <c r="AF224">
        <v>60298202835</v>
      </c>
      <c r="AG224">
        <v>58245294900</v>
      </c>
      <c r="AH224">
        <v>46405267740</v>
      </c>
      <c r="AI224">
        <v>44591070030</v>
      </c>
      <c r="AJ224">
        <v>221540082420</v>
      </c>
      <c r="AK224">
        <v>333362458980</v>
      </c>
      <c r="AL224">
        <v>399740028920</v>
      </c>
      <c r="AM224">
        <v>315454516740</v>
      </c>
      <c r="AN224">
        <v>277875539400</v>
      </c>
      <c r="AO224">
        <v>314568870600</v>
      </c>
      <c r="AP224">
        <v>277111095000</v>
      </c>
      <c r="AQ224">
        <v>193404433200</v>
      </c>
      <c r="AR224">
        <v>214045582275</v>
      </c>
      <c r="AS224">
        <v>276929030175</v>
      </c>
      <c r="AT224">
        <v>615978800310</v>
      </c>
      <c r="AU224">
        <v>418075652325</v>
      </c>
      <c r="AV224">
        <v>379419411105</v>
      </c>
      <c r="AW224">
        <v>331985968560</v>
      </c>
      <c r="AX224">
        <v>445484858840</v>
      </c>
      <c r="AY224">
        <v>313131394080</v>
      </c>
      <c r="AZ224">
        <v>136173704625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</row>
    <row r="225" spans="1:67" x14ac:dyDescent="0.4">
      <c r="A225" t="s">
        <v>469</v>
      </c>
      <c r="B225" t="s">
        <v>2560</v>
      </c>
      <c r="C225">
        <v>12</v>
      </c>
      <c r="D225">
        <v>83400000000</v>
      </c>
      <c r="E225">
        <v>81480000000</v>
      </c>
      <c r="F225">
        <v>86640000000</v>
      </c>
      <c r="G225">
        <v>86400000000</v>
      </c>
      <c r="H225">
        <v>128880000000</v>
      </c>
      <c r="I225">
        <v>101040000000</v>
      </c>
      <c r="J225">
        <v>94320000000</v>
      </c>
      <c r="K225">
        <v>96000000000</v>
      </c>
      <c r="L225">
        <v>86400000000</v>
      </c>
      <c r="M225">
        <v>78720000000</v>
      </c>
      <c r="N225">
        <v>82560000000</v>
      </c>
      <c r="O225">
        <v>97200000000</v>
      </c>
      <c r="P225">
        <v>94320000000</v>
      </c>
      <c r="Q225">
        <v>90000000000</v>
      </c>
      <c r="R225">
        <v>93360000000</v>
      </c>
      <c r="S225">
        <v>91200000000</v>
      </c>
      <c r="T225">
        <v>96000000000</v>
      </c>
      <c r="U225">
        <v>103440000000</v>
      </c>
      <c r="V225">
        <v>106680000000</v>
      </c>
      <c r="W225">
        <v>136560000000</v>
      </c>
      <c r="X225">
        <v>105600000000</v>
      </c>
      <c r="Y225">
        <v>89880000000</v>
      </c>
      <c r="Z225">
        <v>105600000000</v>
      </c>
      <c r="AA225">
        <v>124800000000</v>
      </c>
      <c r="AB225">
        <v>124320000000</v>
      </c>
      <c r="AC225">
        <v>155520000000</v>
      </c>
      <c r="AD225">
        <v>185760000000</v>
      </c>
      <c r="AE225">
        <v>184800000000</v>
      </c>
      <c r="AF225">
        <v>177600000000</v>
      </c>
      <c r="AG225">
        <v>172800000000</v>
      </c>
      <c r="AH225">
        <v>160320000000</v>
      </c>
      <c r="AI225">
        <v>149760000000</v>
      </c>
      <c r="AJ225">
        <v>143520000000</v>
      </c>
      <c r="AK225">
        <v>138000000000</v>
      </c>
      <c r="AL225">
        <v>140880000000</v>
      </c>
      <c r="AM225">
        <v>146400000000</v>
      </c>
      <c r="AN225">
        <v>170400000000</v>
      </c>
      <c r="AO225">
        <v>213120000000</v>
      </c>
      <c r="AP225">
        <v>192480000000</v>
      </c>
      <c r="AQ225">
        <v>238080000000</v>
      </c>
      <c r="AR225">
        <v>224880000000</v>
      </c>
      <c r="AS225">
        <v>271200000000</v>
      </c>
      <c r="AT225">
        <v>191760000000</v>
      </c>
      <c r="AU225">
        <v>196800000000</v>
      </c>
      <c r="AV225">
        <v>197520000000</v>
      </c>
      <c r="AW225">
        <v>173280000000</v>
      </c>
      <c r="AX225">
        <v>177600000000</v>
      </c>
      <c r="AY225">
        <v>185040000000</v>
      </c>
      <c r="AZ225">
        <v>239760000000</v>
      </c>
      <c r="BA225">
        <v>268800000000</v>
      </c>
      <c r="BB225">
        <v>290400000000</v>
      </c>
      <c r="BC225">
        <v>280800000000</v>
      </c>
      <c r="BD225">
        <v>342000000000</v>
      </c>
      <c r="BE225">
        <v>314400000000</v>
      </c>
      <c r="BF225">
        <v>390000000000</v>
      </c>
      <c r="BG225">
        <v>412800000000</v>
      </c>
      <c r="BH225">
        <v>433200000000</v>
      </c>
      <c r="BI225">
        <v>502800000000</v>
      </c>
      <c r="BJ225">
        <v>439200000000</v>
      </c>
      <c r="BK225">
        <v>369600000000</v>
      </c>
      <c r="BL225">
        <v>345600000000</v>
      </c>
      <c r="BM225">
        <v>298800000000</v>
      </c>
      <c r="BN225">
        <v>300000000000</v>
      </c>
      <c r="BO225">
        <v>296400000000</v>
      </c>
    </row>
    <row r="226" spans="1:67" x14ac:dyDescent="0.4">
      <c r="A226" t="s">
        <v>471</v>
      </c>
      <c r="B226" t="s">
        <v>2561</v>
      </c>
      <c r="C226">
        <v>12</v>
      </c>
      <c r="D226">
        <v>1068980000</v>
      </c>
      <c r="E226">
        <v>1714880000</v>
      </c>
      <c r="F226">
        <v>1670720000</v>
      </c>
      <c r="G226">
        <v>2408573520</v>
      </c>
      <c r="H226">
        <v>3561831180</v>
      </c>
      <c r="I226">
        <v>3786359220</v>
      </c>
      <c r="J226">
        <v>3136588680</v>
      </c>
      <c r="K226">
        <v>5885356200</v>
      </c>
      <c r="L226">
        <v>5048478960</v>
      </c>
      <c r="M226">
        <v>4134491080</v>
      </c>
      <c r="N226">
        <v>3794297080</v>
      </c>
      <c r="O226">
        <v>4209333760</v>
      </c>
      <c r="P226">
        <v>4304588080</v>
      </c>
      <c r="Q226">
        <v>11520722010</v>
      </c>
      <c r="R226">
        <v>14617882055</v>
      </c>
      <c r="S226">
        <v>14635715990</v>
      </c>
      <c r="T226">
        <v>17477256300</v>
      </c>
      <c r="U226">
        <v>26091046905</v>
      </c>
      <c r="V226">
        <v>18095499380</v>
      </c>
      <c r="W226">
        <v>15931648600</v>
      </c>
      <c r="X226">
        <v>19005030065</v>
      </c>
      <c r="Y226">
        <v>15016173270</v>
      </c>
      <c r="Z226">
        <v>15063730430</v>
      </c>
      <c r="AA226">
        <v>19046642580</v>
      </c>
      <c r="AB226">
        <v>22274584815</v>
      </c>
      <c r="AC226">
        <v>28635354965</v>
      </c>
      <c r="AD226">
        <v>28849362185</v>
      </c>
      <c r="AE226">
        <v>24289819470</v>
      </c>
      <c r="AF226">
        <v>40304693100</v>
      </c>
      <c r="AG226">
        <v>37463152790</v>
      </c>
      <c r="AH226">
        <v>35216076980</v>
      </c>
      <c r="AI226">
        <v>31399614890</v>
      </c>
      <c r="AJ226">
        <v>37498820660</v>
      </c>
      <c r="AK226">
        <v>37332370600</v>
      </c>
      <c r="AL226">
        <v>38604524630</v>
      </c>
      <c r="AM226">
        <v>42004861570</v>
      </c>
      <c r="AN226">
        <v>41029939790</v>
      </c>
      <c r="AO226">
        <v>57951625344</v>
      </c>
      <c r="AP226">
        <v>57577244160</v>
      </c>
      <c r="AQ226">
        <v>71868277632</v>
      </c>
      <c r="AR226">
        <v>64858312704</v>
      </c>
      <c r="AS226">
        <v>54814569216</v>
      </c>
      <c r="AT226">
        <v>51496777344</v>
      </c>
      <c r="AU226">
        <v>50476911360</v>
      </c>
      <c r="AV226">
        <v>61566340224</v>
      </c>
      <c r="AW226">
        <v>55848234760</v>
      </c>
      <c r="AX226">
        <v>91794241080</v>
      </c>
      <c r="AY226">
        <v>100915504720</v>
      </c>
      <c r="AZ226">
        <v>164321783243</v>
      </c>
      <c r="BA226">
        <v>144196612750</v>
      </c>
      <c r="BB226">
        <v>144196612750</v>
      </c>
      <c r="BC226">
        <v>140174696416</v>
      </c>
      <c r="BD226">
        <v>167958309708</v>
      </c>
      <c r="BE226">
        <v>164260805520</v>
      </c>
      <c r="BF226">
        <v>200368733586</v>
      </c>
      <c r="BG226">
        <v>215093307786</v>
      </c>
      <c r="BH226">
        <v>292119191490</v>
      </c>
      <c r="BI226">
        <v>437190881922</v>
      </c>
      <c r="BJ226">
        <v>345532073246</v>
      </c>
      <c r="BK226">
        <v>286326458350</v>
      </c>
      <c r="BL226">
        <v>341836516832</v>
      </c>
      <c r="BM226">
        <v>337539911360</v>
      </c>
      <c r="BN226">
        <v>322934989056</v>
      </c>
      <c r="BO226">
        <v>336673517664</v>
      </c>
    </row>
    <row r="227" spans="1:67" x14ac:dyDescent="0.4">
      <c r="A227" t="s">
        <v>473</v>
      </c>
      <c r="B227" t="s">
        <v>2562</v>
      </c>
      <c r="C227">
        <v>12</v>
      </c>
      <c r="D227">
        <v>5306560000</v>
      </c>
      <c r="E227">
        <v>5299350000</v>
      </c>
      <c r="F227">
        <v>5263300000</v>
      </c>
      <c r="G227">
        <v>7858900000</v>
      </c>
      <c r="H227">
        <v>6784610000</v>
      </c>
      <c r="I227">
        <v>8781780000</v>
      </c>
      <c r="J227">
        <v>7130690000</v>
      </c>
      <c r="K227">
        <v>5760790000</v>
      </c>
      <c r="L227">
        <v>4398100000</v>
      </c>
      <c r="M227">
        <v>6344800000</v>
      </c>
      <c r="N227">
        <v>20623207300</v>
      </c>
      <c r="O227">
        <v>17274674400</v>
      </c>
      <c r="P227">
        <v>24222097800</v>
      </c>
      <c r="Q227">
        <v>18745525300</v>
      </c>
      <c r="R227">
        <v>31607647000</v>
      </c>
      <c r="S227">
        <v>41934898000</v>
      </c>
      <c r="T227">
        <v>164610122000</v>
      </c>
      <c r="U227">
        <v>149275719000</v>
      </c>
      <c r="V227">
        <v>223488631500</v>
      </c>
      <c r="W227">
        <v>150970196500</v>
      </c>
      <c r="X227">
        <v>129214666000</v>
      </c>
      <c r="Y227">
        <v>116029496000</v>
      </c>
      <c r="Z227">
        <v>145696128500</v>
      </c>
      <c r="AA227">
        <v>130203553750</v>
      </c>
      <c r="AB227">
        <v>125918373500</v>
      </c>
      <c r="AC227">
        <v>195799774500</v>
      </c>
      <c r="AD227">
        <v>136136880250</v>
      </c>
      <c r="AE227">
        <v>113062832750</v>
      </c>
      <c r="AF227">
        <v>108118394000</v>
      </c>
      <c r="AG227">
        <v>232388621250</v>
      </c>
      <c r="AH227">
        <v>100536921250</v>
      </c>
      <c r="AI227">
        <v>93614707000</v>
      </c>
      <c r="AJ227">
        <v>131851700000</v>
      </c>
      <c r="AK227">
        <v>137455397250</v>
      </c>
      <c r="AL227">
        <v>126577632000</v>
      </c>
      <c r="AM227">
        <v>128225778250</v>
      </c>
      <c r="AN227">
        <v>115040608250</v>
      </c>
      <c r="AO227">
        <v>116029496000</v>
      </c>
      <c r="AP227">
        <v>106799877000</v>
      </c>
      <c r="AQ227">
        <v>118996159250</v>
      </c>
      <c r="AR227">
        <v>152534699800</v>
      </c>
      <c r="AS227">
        <v>202720040400</v>
      </c>
      <c r="AT227">
        <v>135189138000</v>
      </c>
      <c r="AU227">
        <v>286631220750</v>
      </c>
      <c r="AV227">
        <v>227497053000</v>
      </c>
      <c r="AW227">
        <v>164219727000</v>
      </c>
      <c r="AX227">
        <v>182298963000</v>
      </c>
      <c r="AY227">
        <v>183428915250</v>
      </c>
      <c r="AZ227">
        <v>184558867500</v>
      </c>
      <c r="BA227">
        <v>166479631500</v>
      </c>
      <c r="BB227">
        <v>175142598750</v>
      </c>
      <c r="BC227">
        <v>185688819750</v>
      </c>
      <c r="BD227">
        <v>214690927500</v>
      </c>
      <c r="BE227">
        <v>206781261750</v>
      </c>
      <c r="BF227">
        <v>190961930250</v>
      </c>
      <c r="BG227">
        <v>160076568750</v>
      </c>
      <c r="BH227">
        <v>180415709250</v>
      </c>
      <c r="BI227">
        <v>168362885250</v>
      </c>
      <c r="BJ227">
        <v>173259345000</v>
      </c>
      <c r="BK227">
        <v>207911214000</v>
      </c>
      <c r="BL227">
        <v>181169010750</v>
      </c>
      <c r="BM227">
        <v>184182216750</v>
      </c>
      <c r="BN227">
        <v>339738976500</v>
      </c>
      <c r="BO227">
        <v>305463758250</v>
      </c>
    </row>
    <row r="228" spans="1:67" x14ac:dyDescent="0.4">
      <c r="A228" t="s">
        <v>475</v>
      </c>
      <c r="B228" t="s">
        <v>2563</v>
      </c>
      <c r="C228">
        <v>12</v>
      </c>
      <c r="D228">
        <v>214886200000</v>
      </c>
      <c r="E228">
        <v>267216000000</v>
      </c>
      <c r="F228">
        <v>145855400000</v>
      </c>
      <c r="G228">
        <v>184824400000</v>
      </c>
      <c r="H228">
        <v>232700600000</v>
      </c>
      <c r="I228">
        <v>148638900000</v>
      </c>
      <c r="J228">
        <v>144185300000</v>
      </c>
      <c r="K228">
        <v>134164700000</v>
      </c>
      <c r="L228">
        <v>133608000000</v>
      </c>
      <c r="M228">
        <v>189278000000</v>
      </c>
      <c r="N228">
        <v>150309000000</v>
      </c>
      <c r="O228">
        <v>159216200000</v>
      </c>
      <c r="P228">
        <v>152535800000</v>
      </c>
      <c r="Q228">
        <v>175917200000</v>
      </c>
      <c r="R228">
        <v>279463400000</v>
      </c>
      <c r="S228">
        <v>433112600000</v>
      </c>
      <c r="T228">
        <v>659132800000</v>
      </c>
      <c r="U228">
        <v>751545000000</v>
      </c>
      <c r="V228">
        <v>705895600000</v>
      </c>
      <c r="W228">
        <v>619050400000</v>
      </c>
      <c r="X228">
        <v>642431800000</v>
      </c>
      <c r="Y228">
        <v>562267000000</v>
      </c>
      <c r="Z228">
        <v>906307600000</v>
      </c>
      <c r="AA228">
        <v>1013194000000</v>
      </c>
      <c r="AB228">
        <v>862885000000</v>
      </c>
      <c r="AC228">
        <v>1247008000000</v>
      </c>
      <c r="AD228">
        <v>1647832000000</v>
      </c>
      <c r="AE228">
        <v>1380616000000</v>
      </c>
      <c r="AF228">
        <v>1002060000000</v>
      </c>
      <c r="AG228">
        <v>1054389800000</v>
      </c>
      <c r="AH228">
        <v>1071090800000</v>
      </c>
      <c r="AI228">
        <v>1143461800000</v>
      </c>
      <c r="AJ228">
        <v>709235800000</v>
      </c>
      <c r="AK228">
        <v>714802800000</v>
      </c>
      <c r="AL228">
        <v>971998200000</v>
      </c>
      <c r="AM228">
        <v>812782000000</v>
      </c>
      <c r="AN228">
        <v>797194400000</v>
      </c>
      <c r="AO228">
        <v>831709800000</v>
      </c>
      <c r="AP228">
        <v>1326059400000</v>
      </c>
      <c r="AQ228">
        <v>1405110800000</v>
      </c>
      <c r="AR228">
        <v>1447420000000</v>
      </c>
      <c r="AS228">
        <v>1837110000000</v>
      </c>
      <c r="AT228">
        <v>1349440800000</v>
      </c>
      <c r="AU228">
        <v>1380616000000</v>
      </c>
      <c r="AV228">
        <v>1301564600000</v>
      </c>
      <c r="AW228">
        <v>931915800000</v>
      </c>
      <c r="AX228">
        <v>1057730000000</v>
      </c>
      <c r="AY228">
        <v>1052163000000</v>
      </c>
      <c r="AZ228">
        <v>1159049400000</v>
      </c>
      <c r="BA228">
        <v>1066637200000</v>
      </c>
      <c r="BB228">
        <v>1336080000000</v>
      </c>
      <c r="BC228">
        <v>1436286000000</v>
      </c>
      <c r="BD228">
        <v>1525358000000</v>
      </c>
      <c r="BE228">
        <v>1406224200000</v>
      </c>
      <c r="BF228">
        <v>1480822000000</v>
      </c>
      <c r="BG228">
        <v>1287090400000</v>
      </c>
      <c r="BH228">
        <v>1339420200000</v>
      </c>
      <c r="BI228">
        <v>1510883800000</v>
      </c>
      <c r="BJ228">
        <v>1332739800000</v>
      </c>
      <c r="BK228">
        <v>1213606000000</v>
      </c>
      <c r="BL228">
        <v>1035462000000</v>
      </c>
      <c r="BM228">
        <v>966431200000</v>
      </c>
      <c r="BN228">
        <v>933029200000</v>
      </c>
      <c r="BO228">
        <v>1054389800000</v>
      </c>
    </row>
    <row r="229" spans="1:67" x14ac:dyDescent="0.4">
      <c r="A229" t="s">
        <v>477</v>
      </c>
      <c r="B229" t="s">
        <v>2564</v>
      </c>
      <c r="C229">
        <v>12</v>
      </c>
      <c r="D229">
        <v>1649021990</v>
      </c>
      <c r="E229">
        <v>1670437860</v>
      </c>
      <c r="F229">
        <v>1798933080</v>
      </c>
      <c r="G229">
        <v>2055923520</v>
      </c>
      <c r="H229">
        <v>139203155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</row>
    <row r="230" spans="1:67" x14ac:dyDescent="0.4">
      <c r="A230" t="s">
        <v>479</v>
      </c>
      <c r="B230" t="s">
        <v>2565</v>
      </c>
      <c r="C230">
        <v>12</v>
      </c>
      <c r="D230">
        <v>135240000</v>
      </c>
      <c r="E230">
        <v>132720000</v>
      </c>
      <c r="F230">
        <v>112560000</v>
      </c>
      <c r="G230">
        <v>194040000</v>
      </c>
      <c r="H230">
        <v>273000000</v>
      </c>
      <c r="I230">
        <v>224280000</v>
      </c>
      <c r="J230">
        <v>238560000</v>
      </c>
      <c r="K230">
        <v>217560000</v>
      </c>
      <c r="L230">
        <v>206640000</v>
      </c>
      <c r="M230">
        <v>265440000</v>
      </c>
      <c r="N230">
        <v>379680000</v>
      </c>
      <c r="O230">
        <v>433440000</v>
      </c>
      <c r="P230">
        <v>1235469703</v>
      </c>
      <c r="Q230">
        <v>1095560466</v>
      </c>
      <c r="R230">
        <v>1437033858</v>
      </c>
      <c r="S230">
        <v>1830676796</v>
      </c>
      <c r="T230">
        <v>3357821688</v>
      </c>
      <c r="U230">
        <v>3213169765</v>
      </c>
      <c r="V230">
        <v>5050960590</v>
      </c>
      <c r="W230">
        <v>2836126228</v>
      </c>
      <c r="X230">
        <v>2883553088</v>
      </c>
      <c r="Y230">
        <v>22029776470</v>
      </c>
      <c r="Z230">
        <v>22717465940</v>
      </c>
      <c r="AA230">
        <v>25729071550</v>
      </c>
      <c r="AB230">
        <v>37846634280</v>
      </c>
      <c r="AC230">
        <v>46786597390</v>
      </c>
      <c r="AD230">
        <v>57386500600</v>
      </c>
      <c r="AE230">
        <v>39150872930</v>
      </c>
      <c r="AF230">
        <v>43277009750</v>
      </c>
      <c r="AG230">
        <v>36186694180</v>
      </c>
      <c r="AH230">
        <v>29594360640</v>
      </c>
      <c r="AI230">
        <v>13682649110</v>
      </c>
      <c r="AJ230">
        <v>15959138390</v>
      </c>
      <c r="AK230">
        <v>21697788450</v>
      </c>
      <c r="AL230">
        <v>46883004090</v>
      </c>
      <c r="AM230">
        <v>44620174330</v>
      </c>
      <c r="AN230">
        <v>58550720040</v>
      </c>
      <c r="AO230">
        <v>62086391540</v>
      </c>
      <c r="AP230">
        <v>74036961210</v>
      </c>
      <c r="AQ230">
        <v>75026949230</v>
      </c>
      <c r="AR230">
        <v>74036961210</v>
      </c>
      <c r="AS230">
        <v>56429317140</v>
      </c>
      <c r="AT230">
        <v>43983753460</v>
      </c>
      <c r="AU230">
        <v>47165857810</v>
      </c>
      <c r="AV230">
        <v>55085761970</v>
      </c>
      <c r="AW230">
        <v>51903657620</v>
      </c>
      <c r="AX230">
        <v>65975630190</v>
      </c>
      <c r="AY230">
        <v>60954976660</v>
      </c>
      <c r="AZ230">
        <v>85704677160</v>
      </c>
      <c r="BA230">
        <v>104443736110</v>
      </c>
      <c r="BB230">
        <v>140200726650</v>
      </c>
      <c r="BC230">
        <v>103604524890</v>
      </c>
      <c r="BD230">
        <v>108094336680</v>
      </c>
      <c r="BE230">
        <v>112160581320</v>
      </c>
      <c r="BF230">
        <v>160108382700</v>
      </c>
      <c r="BG230">
        <v>231182950470</v>
      </c>
      <c r="BH230">
        <v>308780452350</v>
      </c>
      <c r="BI230">
        <v>223897595490</v>
      </c>
      <c r="BJ230">
        <v>174255525510</v>
      </c>
      <c r="BK230">
        <v>154009015740</v>
      </c>
      <c r="BL230">
        <v>119022369150</v>
      </c>
      <c r="BM230">
        <v>124591390590</v>
      </c>
      <c r="BN230">
        <v>189198138060</v>
      </c>
      <c r="BO230">
        <v>136608861900</v>
      </c>
    </row>
    <row r="231" spans="1:67" x14ac:dyDescent="0.4">
      <c r="A231" t="s">
        <v>481</v>
      </c>
      <c r="B231" t="s">
        <v>2566</v>
      </c>
      <c r="C231">
        <v>12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</row>
    <row r="232" spans="1:67" x14ac:dyDescent="0.4">
      <c r="A232" t="s">
        <v>483</v>
      </c>
      <c r="B232" t="s">
        <v>2567</v>
      </c>
      <c r="C232">
        <v>12</v>
      </c>
      <c r="D232">
        <v>95169423596</v>
      </c>
      <c r="E232">
        <v>123230091413</v>
      </c>
      <c r="F232">
        <v>118600809496</v>
      </c>
      <c r="G232">
        <v>164887295859</v>
      </c>
      <c r="H232">
        <v>302153753126</v>
      </c>
      <c r="I232">
        <v>233921711695</v>
      </c>
      <c r="J232">
        <v>216948019153</v>
      </c>
      <c r="K232">
        <v>226377848343</v>
      </c>
      <c r="L232">
        <v>232035745857</v>
      </c>
      <c r="M232">
        <v>301203887120</v>
      </c>
      <c r="N232">
        <v>305609062800</v>
      </c>
      <c r="O232">
        <v>386099882178</v>
      </c>
      <c r="P232">
        <v>419179998300</v>
      </c>
      <c r="Q232">
        <v>334257365900</v>
      </c>
      <c r="R232">
        <v>347838929300</v>
      </c>
      <c r="S232">
        <v>452718780000</v>
      </c>
      <c r="T232">
        <v>457245967800</v>
      </c>
      <c r="U232">
        <v>461773155600</v>
      </c>
      <c r="V232">
        <v>513081284000</v>
      </c>
      <c r="W232">
        <v>544771598600</v>
      </c>
      <c r="X232">
        <v>522135659600</v>
      </c>
      <c r="Y232">
        <v>560616755900</v>
      </c>
      <c r="Z232">
        <v>530435503900</v>
      </c>
      <c r="AA232">
        <v>622488322500</v>
      </c>
      <c r="AB232">
        <v>633051760700</v>
      </c>
      <c r="AC232">
        <v>863938338500</v>
      </c>
      <c r="AD232">
        <v>784712552000</v>
      </c>
      <c r="AE232">
        <v>818666460500</v>
      </c>
      <c r="AF232">
        <v>696432389900</v>
      </c>
      <c r="AG232">
        <v>671532857000</v>
      </c>
      <c r="AH232">
        <v>573443788000</v>
      </c>
      <c r="AI232">
        <v>494218001500</v>
      </c>
      <c r="AJ232">
        <v>516853940500</v>
      </c>
      <c r="AK232">
        <v>559862224600</v>
      </c>
      <c r="AL232">
        <v>608152227800</v>
      </c>
      <c r="AM232">
        <v>606643165200</v>
      </c>
      <c r="AN232">
        <v>549298786400</v>
      </c>
      <c r="AO232">
        <v>456491436500</v>
      </c>
      <c r="AP232">
        <v>501763314500</v>
      </c>
      <c r="AQ232">
        <v>452718780000</v>
      </c>
      <c r="AR232">
        <v>424046590600</v>
      </c>
      <c r="AS232">
        <v>349347991900</v>
      </c>
      <c r="AT232">
        <v>314639552100</v>
      </c>
      <c r="AU232">
        <v>304830645200</v>
      </c>
      <c r="AV232">
        <v>360665961400</v>
      </c>
      <c r="AW232">
        <v>243713609900</v>
      </c>
      <c r="AX232">
        <v>305585176500</v>
      </c>
      <c r="AY232">
        <v>366702211800</v>
      </c>
      <c r="AZ232">
        <v>430082841000</v>
      </c>
      <c r="BA232">
        <v>382547369100</v>
      </c>
      <c r="BB232">
        <v>528171910000</v>
      </c>
      <c r="BC232">
        <v>641351605000</v>
      </c>
      <c r="BD232">
        <v>973345377000</v>
      </c>
      <c r="BE232">
        <v>1041253194000</v>
      </c>
      <c r="BF232">
        <v>1029935224500</v>
      </c>
      <c r="BG232">
        <v>1097843041500</v>
      </c>
      <c r="BH232">
        <v>1377019622500</v>
      </c>
      <c r="BI232">
        <v>1282703210000</v>
      </c>
      <c r="BJ232">
        <v>1003526629000</v>
      </c>
      <c r="BK232">
        <v>796030521500</v>
      </c>
      <c r="BL232">
        <v>700959577700</v>
      </c>
      <c r="BM232">
        <v>618715666000</v>
      </c>
      <c r="BN232">
        <v>571180194100</v>
      </c>
      <c r="BO232">
        <v>573443788000</v>
      </c>
    </row>
    <row r="233" spans="1:67" x14ac:dyDescent="0.4">
      <c r="A233" t="s">
        <v>485</v>
      </c>
      <c r="B233" t="s">
        <v>2568</v>
      </c>
      <c r="C233">
        <v>3</v>
      </c>
      <c r="D233">
        <v>104690336230</v>
      </c>
      <c r="E233">
        <v>105048048085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</row>
    <row r="234" spans="1:67" x14ac:dyDescent="0.4">
      <c r="A234" t="s">
        <v>487</v>
      </c>
      <c r="B234" t="s">
        <v>2569</v>
      </c>
      <c r="C234">
        <v>3</v>
      </c>
      <c r="D234">
        <v>103969600560</v>
      </c>
      <c r="E234">
        <v>119756878080</v>
      </c>
      <c r="F234">
        <v>104954995040</v>
      </c>
      <c r="G234">
        <v>144315318560</v>
      </c>
      <c r="H234">
        <v>219448348280</v>
      </c>
      <c r="I234">
        <v>117668589588</v>
      </c>
      <c r="J234">
        <v>129595286720</v>
      </c>
      <c r="K234">
        <v>122709768640</v>
      </c>
      <c r="L234">
        <v>115578339200</v>
      </c>
      <c r="M234">
        <v>134321990880</v>
      </c>
      <c r="N234">
        <v>154424601760</v>
      </c>
      <c r="O234">
        <v>178182232800</v>
      </c>
      <c r="P234">
        <v>156480550600</v>
      </c>
      <c r="Q234">
        <v>124042246680</v>
      </c>
      <c r="R234">
        <v>130210093200</v>
      </c>
      <c r="S234">
        <v>168359366120</v>
      </c>
      <c r="T234">
        <v>255851411200</v>
      </c>
      <c r="U234">
        <v>276410899600</v>
      </c>
      <c r="V234">
        <v>296970388000</v>
      </c>
      <c r="W234">
        <v>488858946400</v>
      </c>
      <c r="X234">
        <v>365502016000</v>
      </c>
      <c r="Y234">
        <v>278695287200</v>
      </c>
      <c r="Z234">
        <v>24214508560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</row>
    <row r="235" spans="1:67" x14ac:dyDescent="0.4">
      <c r="A235" t="s">
        <v>489</v>
      </c>
      <c r="B235" t="s">
        <v>2570</v>
      </c>
      <c r="C235">
        <v>12</v>
      </c>
      <c r="D235">
        <v>39222400000</v>
      </c>
      <c r="E235">
        <v>49481200000</v>
      </c>
      <c r="F235">
        <v>38583800000</v>
      </c>
      <c r="G235">
        <v>50408200000</v>
      </c>
      <c r="H235">
        <v>68927600000</v>
      </c>
      <c r="I235">
        <v>55084400000</v>
      </c>
      <c r="J235">
        <v>54466400000</v>
      </c>
      <c r="K235">
        <v>43569000000</v>
      </c>
      <c r="L235">
        <v>36565000000</v>
      </c>
      <c r="M235">
        <v>41076400000</v>
      </c>
      <c r="N235">
        <v>33763400000</v>
      </c>
      <c r="O235">
        <v>32362600000</v>
      </c>
      <c r="P235">
        <v>31270800000</v>
      </c>
      <c r="Q235">
        <v>27068400000</v>
      </c>
      <c r="R235">
        <v>28469200000</v>
      </c>
      <c r="S235">
        <v>27542200000</v>
      </c>
      <c r="T235">
        <v>56650000000</v>
      </c>
      <c r="U235">
        <v>73294800000</v>
      </c>
      <c r="V235">
        <v>98035400000</v>
      </c>
      <c r="W235">
        <v>96799400000</v>
      </c>
      <c r="X235">
        <v>85737200000</v>
      </c>
      <c r="Y235">
        <v>70637400000</v>
      </c>
      <c r="Z235">
        <v>88847800000</v>
      </c>
      <c r="AA235">
        <v>101146000000</v>
      </c>
      <c r="AB235">
        <v>88394600000</v>
      </c>
      <c r="AC235">
        <v>108294200000</v>
      </c>
      <c r="AD235">
        <v>108294200000</v>
      </c>
      <c r="AE235">
        <v>109077000000</v>
      </c>
      <c r="AF235">
        <v>107985200000</v>
      </c>
      <c r="AG235">
        <v>128379200000</v>
      </c>
      <c r="AH235">
        <v>93215000000</v>
      </c>
      <c r="AI235">
        <v>83100400000</v>
      </c>
      <c r="AJ235">
        <v>80916800000</v>
      </c>
      <c r="AK235">
        <v>92906000000</v>
      </c>
      <c r="AL235">
        <v>92741200000</v>
      </c>
      <c r="AM235">
        <v>86684800000</v>
      </c>
      <c r="AN235">
        <v>101764000000</v>
      </c>
      <c r="AO235">
        <v>38295400000</v>
      </c>
      <c r="AP235">
        <v>37117080000</v>
      </c>
      <c r="AQ235">
        <v>30001840000</v>
      </c>
      <c r="AR235">
        <v>25379200000</v>
      </c>
      <c r="AS235">
        <v>18898440000</v>
      </c>
      <c r="AT235">
        <v>14275800000</v>
      </c>
      <c r="AU235">
        <v>17244260000</v>
      </c>
      <c r="AV235">
        <v>17176280000</v>
      </c>
      <c r="AW235">
        <v>29503320000</v>
      </c>
      <c r="AX235">
        <v>24246200000</v>
      </c>
      <c r="AY235">
        <v>21662960000</v>
      </c>
      <c r="AZ235">
        <v>17561500000</v>
      </c>
      <c r="BA235">
        <v>16949680000</v>
      </c>
      <c r="BB235">
        <v>16972340000</v>
      </c>
      <c r="BC235">
        <v>14932940000</v>
      </c>
      <c r="BD235">
        <v>14593040000</v>
      </c>
      <c r="BE235">
        <v>23793000000</v>
      </c>
      <c r="BF235">
        <v>52571200000</v>
      </c>
      <c r="BG235">
        <v>36210680000</v>
      </c>
      <c r="BH235">
        <v>237023600000</v>
      </c>
      <c r="BI235">
        <v>179467200000</v>
      </c>
      <c r="BJ235">
        <v>169950000000</v>
      </c>
      <c r="BK235">
        <v>153181600000</v>
      </c>
      <c r="BL235">
        <v>142758000000</v>
      </c>
      <c r="BM235">
        <v>132107800000</v>
      </c>
      <c r="BN235">
        <v>169950000000</v>
      </c>
      <c r="BO235">
        <v>123950200000</v>
      </c>
    </row>
    <row r="236" spans="1:67" x14ac:dyDescent="0.4">
      <c r="A236" t="s">
        <v>491</v>
      </c>
      <c r="B236" t="s">
        <v>2571</v>
      </c>
      <c r="C236">
        <v>12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</row>
    <row r="237" spans="1:67" x14ac:dyDescent="0.4">
      <c r="A237" t="s">
        <v>493</v>
      </c>
      <c r="B237" t="s">
        <v>2572</v>
      </c>
      <c r="C237">
        <v>12</v>
      </c>
      <c r="D237">
        <v>1110146824425</v>
      </c>
      <c r="E237">
        <v>1502392467360</v>
      </c>
      <c r="F237">
        <v>1154477877060</v>
      </c>
      <c r="G237">
        <v>1924192145385</v>
      </c>
      <c r="H237">
        <v>4736501750310</v>
      </c>
      <c r="I237">
        <v>2997302900520</v>
      </c>
      <c r="J237">
        <v>2471877048825</v>
      </c>
      <c r="K237">
        <v>1976005232220</v>
      </c>
      <c r="L237">
        <v>1719088780500</v>
      </c>
      <c r="M237">
        <v>2409501448850</v>
      </c>
      <c r="N237">
        <v>2869684862950</v>
      </c>
      <c r="O237">
        <v>2500446518415</v>
      </c>
      <c r="P237">
        <v>4112793037740</v>
      </c>
      <c r="Q237">
        <v>3510867885510</v>
      </c>
      <c r="R237">
        <v>3439158390840</v>
      </c>
      <c r="S237">
        <v>3410547026805</v>
      </c>
      <c r="T237">
        <v>4223319335175</v>
      </c>
      <c r="U237">
        <v>4872616107480</v>
      </c>
      <c r="V237">
        <v>6350795500962</v>
      </c>
      <c r="W237">
        <v>1127938072992</v>
      </c>
      <c r="X237">
        <v>1278827695600</v>
      </c>
      <c r="Y237">
        <v>929348378096</v>
      </c>
      <c r="Z237">
        <v>945248402192</v>
      </c>
      <c r="AA237">
        <v>1119988060944</v>
      </c>
      <c r="AB237">
        <v>996883328928</v>
      </c>
      <c r="AC237">
        <v>1231207926464</v>
      </c>
      <c r="AD237">
        <v>1314642901392</v>
      </c>
      <c r="AE237">
        <v>1286777707648</v>
      </c>
      <c r="AF237">
        <v>1016718207472</v>
      </c>
      <c r="AG237">
        <v>802308791632</v>
      </c>
      <c r="AH237">
        <v>683138914064</v>
      </c>
      <c r="AI237">
        <v>530643228416</v>
      </c>
      <c r="AJ237">
        <v>540119000352</v>
      </c>
      <c r="AK237">
        <v>506793192272</v>
      </c>
      <c r="AL237">
        <v>802308791632</v>
      </c>
      <c r="AM237">
        <v>748264770336</v>
      </c>
      <c r="AN237">
        <v>607653951184</v>
      </c>
      <c r="AO237">
        <v>428176406464</v>
      </c>
      <c r="AP237">
        <v>544134157952</v>
      </c>
      <c r="AQ237">
        <v>535381114384</v>
      </c>
      <c r="AR237">
        <v>647404011424</v>
      </c>
      <c r="AS237">
        <v>543331126432</v>
      </c>
      <c r="AT237">
        <v>357027813792</v>
      </c>
      <c r="AU237">
        <v>328038375920</v>
      </c>
      <c r="AV237">
        <v>401114244240</v>
      </c>
      <c r="AW237">
        <v>355823266512</v>
      </c>
      <c r="AX237">
        <v>448814316528</v>
      </c>
      <c r="AY237">
        <v>450420379568</v>
      </c>
      <c r="AZ237">
        <v>625160038320</v>
      </c>
      <c r="BA237">
        <v>557625087488</v>
      </c>
      <c r="BB237">
        <v>474190112560</v>
      </c>
      <c r="BC237">
        <v>544134157952</v>
      </c>
      <c r="BD237">
        <v>678480769318</v>
      </c>
      <c r="BE237">
        <v>836024139184</v>
      </c>
      <c r="BF237">
        <v>769160238764</v>
      </c>
      <c r="BG237">
        <v>899206768682</v>
      </c>
      <c r="BH237">
        <v>1207607118372</v>
      </c>
      <c r="BI237">
        <v>1181612837984</v>
      </c>
      <c r="BJ237">
        <v>1452824838564</v>
      </c>
      <c r="BK237">
        <v>1218726059116</v>
      </c>
      <c r="BL237">
        <v>1441705897820</v>
      </c>
      <c r="BM237">
        <v>1404893188600</v>
      </c>
      <c r="BN237">
        <v>1433526499300</v>
      </c>
      <c r="BO237">
        <v>1301606882800</v>
      </c>
    </row>
    <row r="238" spans="1:67" x14ac:dyDescent="0.4">
      <c r="A238" t="s">
        <v>495</v>
      </c>
      <c r="B238" t="s">
        <v>2573</v>
      </c>
      <c r="C238">
        <v>12</v>
      </c>
      <c r="D238">
        <v>544228715457</v>
      </c>
      <c r="E238">
        <v>968720681817</v>
      </c>
      <c r="F238">
        <v>636309169776</v>
      </c>
      <c r="G238">
        <v>1248928257591</v>
      </c>
      <c r="H238">
        <v>1196724321324</v>
      </c>
      <c r="I238">
        <v>730319133033</v>
      </c>
      <c r="J238">
        <v>576494392698</v>
      </c>
      <c r="K238">
        <v>544228715457</v>
      </c>
      <c r="L238">
        <v>385580202777</v>
      </c>
      <c r="M238">
        <v>637273924245</v>
      </c>
      <c r="N238">
        <v>567918797418</v>
      </c>
      <c r="O238">
        <v>507139265871</v>
      </c>
      <c r="P238">
        <v>791527442640</v>
      </c>
      <c r="Q238">
        <v>568283258994</v>
      </c>
      <c r="R238">
        <v>581521834179</v>
      </c>
      <c r="S238">
        <v>654821734677</v>
      </c>
      <c r="T238">
        <v>892001260623</v>
      </c>
      <c r="U238">
        <v>1079710321404</v>
      </c>
      <c r="V238">
        <v>1447045944432</v>
      </c>
      <c r="W238">
        <v>2444816453112</v>
      </c>
      <c r="X238">
        <v>1770763946061</v>
      </c>
      <c r="Y238">
        <v>1440496333551</v>
      </c>
      <c r="Z238">
        <v>1585841953740</v>
      </c>
      <c r="AA238">
        <v>1651895476242</v>
      </c>
      <c r="AB238">
        <v>1698160812678</v>
      </c>
      <c r="AC238">
        <v>3046126473357</v>
      </c>
      <c r="AD238">
        <v>2821488755481</v>
      </c>
      <c r="AE238">
        <v>3861720000000</v>
      </c>
      <c r="AF238">
        <v>2594030000000</v>
      </c>
      <c r="AG238">
        <v>2123980000000</v>
      </c>
      <c r="AH238">
        <v>1947690000000</v>
      </c>
      <c r="AI238">
        <v>1626900000000</v>
      </c>
      <c r="AJ238">
        <v>1914030000000</v>
      </c>
      <c r="AK238">
        <v>2342260000000</v>
      </c>
      <c r="AL238">
        <v>2753490000000</v>
      </c>
      <c r="AM238">
        <v>2484890000000</v>
      </c>
      <c r="AN238">
        <v>2283440000000</v>
      </c>
      <c r="AO238">
        <v>1972850000000</v>
      </c>
      <c r="AP238">
        <v>2686340000000</v>
      </c>
      <c r="AQ238">
        <v>2501720000000</v>
      </c>
      <c r="AR238">
        <v>2216290000000</v>
      </c>
      <c r="AS238">
        <v>1998010000000</v>
      </c>
      <c r="AT238">
        <v>1595110000000</v>
      </c>
      <c r="AU238">
        <v>1465400000000</v>
      </c>
      <c r="AV238">
        <v>2496262191500</v>
      </c>
      <c r="AW238">
        <v>2008840379700</v>
      </c>
      <c r="AX238">
        <v>2195764278400</v>
      </c>
      <c r="AY238">
        <v>2131878895300</v>
      </c>
      <c r="AZ238">
        <v>1907096991800</v>
      </c>
      <c r="BA238">
        <v>1511954066700</v>
      </c>
      <c r="BB238">
        <v>1582937825700</v>
      </c>
      <c r="BC238">
        <v>1384183300500</v>
      </c>
      <c r="BD238">
        <v>1528516943800</v>
      </c>
      <c r="BE238">
        <v>1398380052300</v>
      </c>
      <c r="BF238">
        <v>1663386085900</v>
      </c>
      <c r="BG238">
        <v>1637358707600</v>
      </c>
      <c r="BH238">
        <v>2001742003800</v>
      </c>
      <c r="BI238">
        <v>2146075647100</v>
      </c>
      <c r="BJ238">
        <v>1795889102700</v>
      </c>
      <c r="BK238">
        <v>1535615319700</v>
      </c>
      <c r="BL238">
        <v>1625528081100</v>
      </c>
      <c r="BM238">
        <v>1481194437800</v>
      </c>
      <c r="BN238">
        <v>1691779589500</v>
      </c>
      <c r="BO238">
        <v>0</v>
      </c>
    </row>
    <row r="239" spans="1:67" x14ac:dyDescent="0.4">
      <c r="A239" t="s">
        <v>497</v>
      </c>
      <c r="B239" t="s">
        <v>2574</v>
      </c>
      <c r="C239">
        <v>12</v>
      </c>
      <c r="D239">
        <v>62829477480</v>
      </c>
      <c r="E239">
        <v>73659588120</v>
      </c>
      <c r="F239">
        <v>70247361480</v>
      </c>
      <c r="G239">
        <v>99844718640</v>
      </c>
      <c r="H239">
        <v>120911509200</v>
      </c>
      <c r="I239">
        <v>103553660640</v>
      </c>
      <c r="J239">
        <v>94948915200</v>
      </c>
      <c r="K239">
        <v>91981761600</v>
      </c>
      <c r="L239">
        <v>87531031200</v>
      </c>
      <c r="M239">
        <v>101921726160</v>
      </c>
      <c r="N239">
        <v>102366799200</v>
      </c>
      <c r="O239">
        <v>102366799200</v>
      </c>
      <c r="P239">
        <v>97767711120</v>
      </c>
      <c r="Q239">
        <v>102515156880</v>
      </c>
      <c r="R239">
        <v>120318078480</v>
      </c>
      <c r="S239">
        <v>124472093520</v>
      </c>
      <c r="T239">
        <v>144203664960</v>
      </c>
      <c r="U239">
        <v>152808410400</v>
      </c>
      <c r="V239">
        <v>189897830400</v>
      </c>
      <c r="W239">
        <v>247015537200</v>
      </c>
      <c r="X239">
        <v>207700752000</v>
      </c>
      <c r="Y239">
        <v>203991810000</v>
      </c>
      <c r="Z239">
        <v>209184328800</v>
      </c>
      <c r="AA239">
        <v>224761885200</v>
      </c>
      <c r="AB239">
        <v>262593093600</v>
      </c>
      <c r="AC239">
        <v>347898759600</v>
      </c>
      <c r="AD239">
        <v>346415182800</v>
      </c>
      <c r="AE239">
        <v>347156971200</v>
      </c>
      <c r="AF239">
        <v>286330322400</v>
      </c>
      <c r="AG239">
        <v>292264629600</v>
      </c>
      <c r="AH239">
        <v>223278308400</v>
      </c>
      <c r="AI239">
        <v>180996369600</v>
      </c>
      <c r="AJ239">
        <v>204733598400</v>
      </c>
      <c r="AK239">
        <v>221052943200</v>
      </c>
      <c r="AL239">
        <v>219569366400</v>
      </c>
      <c r="AM239">
        <v>210667905600</v>
      </c>
      <c r="AN239">
        <v>219569366400</v>
      </c>
      <c r="AO239">
        <v>224020096800</v>
      </c>
      <c r="AP239">
        <v>221052943200</v>
      </c>
      <c r="AQ239">
        <v>231437980800</v>
      </c>
      <c r="AR239">
        <v>224020096800</v>
      </c>
      <c r="AS239">
        <v>228470827200</v>
      </c>
      <c r="AT239">
        <v>198057502800</v>
      </c>
      <c r="AU239">
        <v>216602212800</v>
      </c>
      <c r="AV239">
        <v>207700752000</v>
      </c>
      <c r="AW239">
        <v>195832137600</v>
      </c>
      <c r="AX239">
        <v>198799291200</v>
      </c>
      <c r="AY239">
        <v>186188888400</v>
      </c>
      <c r="AZ239">
        <v>176545639200</v>
      </c>
      <c r="BA239">
        <v>177287427600</v>
      </c>
      <c r="BB239">
        <v>175803850800</v>
      </c>
      <c r="BC239">
        <v>175803850800</v>
      </c>
      <c r="BD239">
        <v>178029216000</v>
      </c>
      <c r="BE239">
        <v>191381407200</v>
      </c>
      <c r="BF239">
        <v>209926117200</v>
      </c>
      <c r="BG239">
        <v>225503673600</v>
      </c>
      <c r="BH239">
        <v>224761885200</v>
      </c>
      <c r="BI239">
        <v>221052943200</v>
      </c>
      <c r="BJ239">
        <v>215118636000</v>
      </c>
      <c r="BK239">
        <v>222536520000</v>
      </c>
      <c r="BL239">
        <v>234405134400</v>
      </c>
      <c r="BM239">
        <v>231437980800</v>
      </c>
      <c r="BN239">
        <v>232921557600</v>
      </c>
      <c r="BO239">
        <v>227729038800</v>
      </c>
    </row>
    <row r="240" spans="1:67" x14ac:dyDescent="0.4">
      <c r="A240" t="s">
        <v>499</v>
      </c>
      <c r="B240" t="s">
        <v>2575</v>
      </c>
      <c r="C240">
        <v>12</v>
      </c>
      <c r="D240">
        <v>186640205292</v>
      </c>
      <c r="E240">
        <v>210270617550</v>
      </c>
      <c r="F240">
        <v>184771133136</v>
      </c>
      <c r="G240">
        <v>364104140086</v>
      </c>
      <c r="H240">
        <v>379756118166</v>
      </c>
      <c r="I240">
        <v>214334274833</v>
      </c>
      <c r="J240">
        <v>207877833875</v>
      </c>
      <c r="K240">
        <v>175595629085</v>
      </c>
      <c r="L240">
        <v>142335175665</v>
      </c>
      <c r="M240">
        <v>185769414837</v>
      </c>
      <c r="N240">
        <v>153389385184</v>
      </c>
      <c r="O240">
        <v>142335175665</v>
      </c>
      <c r="P240">
        <v>181562945728</v>
      </c>
      <c r="Q240">
        <v>150650289020</v>
      </c>
      <c r="R240">
        <v>163563170936</v>
      </c>
      <c r="S240">
        <v>292887639822</v>
      </c>
      <c r="T240">
        <v>352071681937</v>
      </c>
      <c r="U240">
        <v>452733465964</v>
      </c>
      <c r="V240">
        <v>655340192145</v>
      </c>
      <c r="W240">
        <v>1039083709460</v>
      </c>
      <c r="X240">
        <v>1067078984353</v>
      </c>
      <c r="Y240">
        <v>1381469871020</v>
      </c>
      <c r="Z240">
        <v>1274702981449</v>
      </c>
      <c r="AA240">
        <v>1242937489626</v>
      </c>
      <c r="AB240">
        <v>1183515127810</v>
      </c>
      <c r="AC240">
        <v>2208215851380</v>
      </c>
      <c r="AD240">
        <v>2043131458533</v>
      </c>
      <c r="AE240">
        <v>2235829853712</v>
      </c>
      <c r="AF240">
        <v>2064297551850</v>
      </c>
      <c r="AG240">
        <v>1534417236200</v>
      </c>
      <c r="AH240">
        <v>1085026443960</v>
      </c>
      <c r="AI240">
        <v>787099518700</v>
      </c>
      <c r="AJ240">
        <v>1005666135760</v>
      </c>
      <c r="AK240">
        <v>1692724397000</v>
      </c>
      <c r="AL240">
        <v>1708014706200</v>
      </c>
      <c r="AM240">
        <v>1564691580000</v>
      </c>
      <c r="AN240">
        <v>1434175795500</v>
      </c>
      <c r="AO240">
        <v>1213385221100</v>
      </c>
      <c r="AP240">
        <v>1459501975350</v>
      </c>
      <c r="AQ240">
        <v>1365790083250</v>
      </c>
      <c r="AR240">
        <v>1084941267760</v>
      </c>
      <c r="AS240">
        <v>856387650440</v>
      </c>
      <c r="AT240">
        <v>628522447630</v>
      </c>
      <c r="AU240">
        <v>599617182060</v>
      </c>
      <c r="AV240">
        <v>754585237280</v>
      </c>
      <c r="AW240">
        <v>563873457420</v>
      </c>
      <c r="AX240">
        <v>578331751200</v>
      </c>
      <c r="AY240">
        <v>562496477060</v>
      </c>
      <c r="AZ240">
        <v>552169124360</v>
      </c>
      <c r="BA240">
        <v>499155380500</v>
      </c>
      <c r="BB240">
        <v>338737168560</v>
      </c>
      <c r="BC240">
        <v>347687540900</v>
      </c>
      <c r="BD240">
        <v>333917737300</v>
      </c>
      <c r="BE240">
        <v>484128095205</v>
      </c>
      <c r="BF240">
        <v>560459306760</v>
      </c>
      <c r="BG240">
        <v>773768445900</v>
      </c>
      <c r="BH240">
        <v>1304950027680</v>
      </c>
      <c r="BI240">
        <v>1223940366720</v>
      </c>
      <c r="BJ240">
        <v>909455689160</v>
      </c>
      <c r="BK240">
        <v>780899452725</v>
      </c>
      <c r="BL240">
        <v>760712936260</v>
      </c>
      <c r="BM240">
        <v>710777869215</v>
      </c>
      <c r="BN240">
        <v>706528076275</v>
      </c>
      <c r="BO240">
        <v>666155043345</v>
      </c>
    </row>
    <row r="241" spans="1:67" x14ac:dyDescent="0.4">
      <c r="A241" t="s">
        <v>501</v>
      </c>
      <c r="B241" t="s">
        <v>2576</v>
      </c>
      <c r="C241">
        <v>12</v>
      </c>
      <c r="D241">
        <v>201027316470</v>
      </c>
      <c r="E241">
        <v>228162686911</v>
      </c>
      <c r="F241">
        <v>206666696635</v>
      </c>
      <c r="G241">
        <v>230551130275</v>
      </c>
      <c r="H241">
        <v>295171792401</v>
      </c>
      <c r="I241">
        <v>252909613988</v>
      </c>
      <c r="J241">
        <v>222987726289</v>
      </c>
      <c r="K241">
        <v>223385800183</v>
      </c>
      <c r="L241">
        <v>215424322303</v>
      </c>
      <c r="M241">
        <v>343471424873</v>
      </c>
      <c r="N241">
        <v>406101717529</v>
      </c>
      <c r="O241">
        <v>443587009214</v>
      </c>
      <c r="P241">
        <v>365431834692</v>
      </c>
      <c r="Q241">
        <v>374985608148</v>
      </c>
      <c r="R241">
        <v>446851367259</v>
      </c>
      <c r="S241">
        <v>561433629042</v>
      </c>
      <c r="T241">
        <v>920159759310</v>
      </c>
      <c r="U241">
        <v>1212613636300</v>
      </c>
      <c r="V241">
        <v>1731184291353</v>
      </c>
      <c r="W241">
        <v>1832538040740</v>
      </c>
      <c r="X241">
        <v>2175701215248</v>
      </c>
      <c r="Y241">
        <v>1980710348705</v>
      </c>
      <c r="Z241">
        <v>2035310385163</v>
      </c>
      <c r="AA241">
        <v>2362845758262</v>
      </c>
      <c r="AB241">
        <v>2581181058445</v>
      </c>
      <c r="AC241">
        <v>5115543558312</v>
      </c>
      <c r="AD241">
        <v>668818015000</v>
      </c>
      <c r="AE241">
        <v>1237299122800</v>
      </c>
      <c r="AF241">
        <v>1029113948200</v>
      </c>
      <c r="AG241">
        <v>747104243600</v>
      </c>
      <c r="AH241">
        <v>535966087800</v>
      </c>
      <c r="AI241">
        <v>349928272200</v>
      </c>
      <c r="AJ241">
        <v>398652462000</v>
      </c>
      <c r="AK241">
        <v>506436275800</v>
      </c>
      <c r="AL241">
        <v>407511405600</v>
      </c>
      <c r="AM241">
        <v>339592838000</v>
      </c>
      <c r="AN241">
        <v>373552121800</v>
      </c>
      <c r="AO241">
        <v>346975291000</v>
      </c>
      <c r="AP241">
        <v>447376651800</v>
      </c>
      <c r="AQ241">
        <v>441470689400</v>
      </c>
      <c r="AR241">
        <v>372075631200</v>
      </c>
      <c r="AS241">
        <v>321874950800</v>
      </c>
      <c r="AT241">
        <v>212024050160</v>
      </c>
      <c r="AU241">
        <v>208775770840</v>
      </c>
      <c r="AV241">
        <v>244211545240</v>
      </c>
      <c r="AW241">
        <v>212319348280</v>
      </c>
      <c r="AX241">
        <v>235352601640</v>
      </c>
      <c r="AY241">
        <v>217930012560</v>
      </c>
      <c r="AZ241">
        <v>197259144160</v>
      </c>
      <c r="BA241">
        <v>209956963320</v>
      </c>
      <c r="BB241">
        <v>268721289200</v>
      </c>
      <c r="BC241">
        <v>282305002720</v>
      </c>
      <c r="BD241">
        <v>299727591800</v>
      </c>
      <c r="BE241">
        <v>310063026000</v>
      </c>
      <c r="BF241">
        <v>289392157600</v>
      </c>
      <c r="BG241">
        <v>240372669680</v>
      </c>
      <c r="BH241">
        <v>227084254280</v>
      </c>
      <c r="BI241">
        <v>245392737720</v>
      </c>
      <c r="BJ241">
        <v>196077951680</v>
      </c>
      <c r="BK241">
        <v>177474170120</v>
      </c>
      <c r="BL241">
        <v>167729332160</v>
      </c>
      <c r="BM241">
        <v>154440916760</v>
      </c>
      <c r="BN241">
        <v>165957543440</v>
      </c>
      <c r="BO241">
        <v>149125550600</v>
      </c>
    </row>
    <row r="242" spans="1:67" x14ac:dyDescent="0.4">
      <c r="A242" t="s">
        <v>503</v>
      </c>
      <c r="B242" t="s">
        <v>2577</v>
      </c>
      <c r="C242">
        <v>12</v>
      </c>
      <c r="D242">
        <v>343145706693</v>
      </c>
      <c r="E242">
        <v>432160241511</v>
      </c>
      <c r="F242">
        <v>299685360012</v>
      </c>
      <c r="G242">
        <v>512241053037</v>
      </c>
      <c r="H242">
        <v>1097732067978</v>
      </c>
      <c r="I242">
        <v>1003044865239</v>
      </c>
      <c r="J242">
        <v>662374407495</v>
      </c>
      <c r="K242">
        <v>719201262861</v>
      </c>
      <c r="L242">
        <v>599298051411</v>
      </c>
      <c r="M242">
        <v>864320483022</v>
      </c>
      <c r="N242">
        <v>854800894719</v>
      </c>
      <c r="O242">
        <v>1167130593393</v>
      </c>
      <c r="P242">
        <v>1113501156999</v>
      </c>
      <c r="Q242">
        <v>946290678486</v>
      </c>
      <c r="R242">
        <v>993597945549</v>
      </c>
      <c r="S242">
        <v>1189149183132</v>
      </c>
      <c r="T242">
        <v>1249100788857</v>
      </c>
      <c r="U242">
        <v>1107178987668</v>
      </c>
      <c r="V242">
        <v>1198668771435</v>
      </c>
      <c r="W242">
        <v>2012484568422</v>
      </c>
      <c r="X242">
        <v>1955657713056</v>
      </c>
      <c r="Y242">
        <v>2208035806005</v>
      </c>
      <c r="Z242">
        <v>2189069298012</v>
      </c>
      <c r="AA242">
        <v>2255779084746</v>
      </c>
      <c r="AB242">
        <v>2338548634953</v>
      </c>
      <c r="AC242">
        <v>3372156696184</v>
      </c>
      <c r="AD242">
        <v>3975907196832</v>
      </c>
      <c r="AE242">
        <v>4932915188808</v>
      </c>
      <c r="AF242">
        <v>3429957132888</v>
      </c>
      <c r="AG242">
        <v>3160172861064</v>
      </c>
      <c r="AH242">
        <v>2379720263944</v>
      </c>
      <c r="AI242">
        <v>2440748136200</v>
      </c>
      <c r="AJ242">
        <v>2219155345232</v>
      </c>
      <c r="AK242">
        <v>2286638088592</v>
      </c>
      <c r="AL242">
        <v>3083081161856</v>
      </c>
      <c r="AM242">
        <v>3526266743792</v>
      </c>
      <c r="AN242">
        <v>4271364251456</v>
      </c>
      <c r="AO242">
        <v>5266954768440</v>
      </c>
      <c r="AP242">
        <v>4984334105216</v>
      </c>
      <c r="AQ242">
        <v>4470438344368</v>
      </c>
      <c r="AR242">
        <v>4226400206152</v>
      </c>
      <c r="AS242">
        <v>4476893215472</v>
      </c>
      <c r="AT242">
        <v>2838969672832</v>
      </c>
      <c r="AU242">
        <v>2794078978336</v>
      </c>
      <c r="AV242">
        <v>3211518426664</v>
      </c>
      <c r="AW242">
        <v>3230809689168</v>
      </c>
      <c r="AX242">
        <v>3054180943504</v>
      </c>
      <c r="AY242">
        <v>2909679851744</v>
      </c>
      <c r="AZ242">
        <v>2658598665450</v>
      </c>
      <c r="BA242">
        <v>1998829715610</v>
      </c>
      <c r="BB242">
        <v>2015633025648</v>
      </c>
      <c r="BC242">
        <v>1665883568448</v>
      </c>
      <c r="BD242">
        <v>2058320395296</v>
      </c>
      <c r="BE242">
        <v>1783363514328</v>
      </c>
      <c r="BF242">
        <v>1922187145032</v>
      </c>
      <c r="BG242">
        <v>2533561153464</v>
      </c>
      <c r="BH242">
        <v>2728882773408</v>
      </c>
      <c r="BI242">
        <v>2815740684888</v>
      </c>
      <c r="BJ242">
        <v>2179544206474</v>
      </c>
      <c r="BK242">
        <v>1925819910596</v>
      </c>
      <c r="BL242">
        <v>2155214479472</v>
      </c>
      <c r="BM242">
        <v>1804171275586</v>
      </c>
      <c r="BN242">
        <v>2429866777604</v>
      </c>
      <c r="BO242">
        <v>1901490183594</v>
      </c>
    </row>
    <row r="243" spans="1:67" x14ac:dyDescent="0.4">
      <c r="A243" t="s">
        <v>505</v>
      </c>
      <c r="B243" t="s">
        <v>2578</v>
      </c>
      <c r="C243">
        <v>12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</row>
    <row r="244" spans="1:67" x14ac:dyDescent="0.4">
      <c r="A244" t="s">
        <v>507</v>
      </c>
      <c r="B244" t="s">
        <v>2579</v>
      </c>
      <c r="C244">
        <v>12</v>
      </c>
      <c r="D244">
        <v>1795992975</v>
      </c>
      <c r="E244">
        <v>11883442730</v>
      </c>
      <c r="F244">
        <v>6551667983</v>
      </c>
      <c r="G244">
        <v>10242896654</v>
      </c>
      <c r="H244">
        <v>15564155080</v>
      </c>
      <c r="I244">
        <v>10442706753</v>
      </c>
      <c r="J244">
        <v>8434089442</v>
      </c>
      <c r="K244">
        <v>7568475453</v>
      </c>
      <c r="L244">
        <v>8551394343</v>
      </c>
      <c r="M244">
        <v>10124064567</v>
      </c>
      <c r="N244">
        <v>7229914502</v>
      </c>
      <c r="O244">
        <v>7950721688</v>
      </c>
      <c r="P244">
        <v>51969437352</v>
      </c>
      <c r="Q244">
        <v>48188592042</v>
      </c>
      <c r="R244">
        <v>45576371646</v>
      </c>
      <c r="S244">
        <v>63030996560</v>
      </c>
      <c r="T244">
        <v>119110044970</v>
      </c>
      <c r="U244">
        <v>342870082758</v>
      </c>
      <c r="V244">
        <v>425491415076</v>
      </c>
      <c r="W244">
        <v>347328506166</v>
      </c>
      <c r="X244">
        <v>314116325614</v>
      </c>
      <c r="Y244">
        <v>221663317392</v>
      </c>
      <c r="Z244">
        <v>225488315714</v>
      </c>
      <c r="AA244">
        <v>207762713734</v>
      </c>
      <c r="AB244">
        <v>162888952932</v>
      </c>
      <c r="AC244">
        <v>157011516486</v>
      </c>
      <c r="AD244">
        <v>135181038258</v>
      </c>
      <c r="AE244">
        <v>152834093464</v>
      </c>
      <c r="AF244">
        <v>121368250692</v>
      </c>
      <c r="AG244">
        <v>136864586794</v>
      </c>
      <c r="AH244">
        <v>114625570098</v>
      </c>
      <c r="AI244">
        <v>80557289202</v>
      </c>
      <c r="AJ244">
        <v>133670685460</v>
      </c>
      <c r="AK244">
        <v>135326782448</v>
      </c>
      <c r="AL244">
        <v>156382872724</v>
      </c>
      <c r="AM244">
        <v>127046297508</v>
      </c>
      <c r="AN244">
        <v>123970688816</v>
      </c>
      <c r="AO244">
        <v>97591429650</v>
      </c>
      <c r="AP244">
        <v>160746100000</v>
      </c>
      <c r="AQ244">
        <v>150621760000</v>
      </c>
      <c r="AR244">
        <v>150444140000</v>
      </c>
      <c r="AS244">
        <v>202486800000</v>
      </c>
      <c r="AT244">
        <v>159858000000</v>
      </c>
      <c r="AU244">
        <v>348135200000</v>
      </c>
      <c r="AV244">
        <v>355240000000</v>
      </c>
      <c r="AW244">
        <v>283303900000</v>
      </c>
      <c r="AX244">
        <v>328597000000</v>
      </c>
      <c r="AY244">
        <v>287744400000</v>
      </c>
      <c r="AZ244">
        <v>328597000000</v>
      </c>
      <c r="BA244">
        <v>294849200000</v>
      </c>
      <c r="BB244">
        <v>352575700000</v>
      </c>
      <c r="BC244">
        <v>298401600000</v>
      </c>
      <c r="BD244">
        <v>327708900000</v>
      </c>
      <c r="BE244">
        <v>301065900000</v>
      </c>
      <c r="BF244">
        <v>282415800000</v>
      </c>
      <c r="BG244">
        <v>231794100000</v>
      </c>
      <c r="BH244">
        <v>303730200000</v>
      </c>
      <c r="BI244">
        <v>298401600000</v>
      </c>
      <c r="BJ244">
        <v>361456700000</v>
      </c>
      <c r="BK244">
        <v>378330600000</v>
      </c>
      <c r="BL244">
        <v>624334300000</v>
      </c>
      <c r="BM244">
        <v>2078154000000</v>
      </c>
      <c r="BN244">
        <v>2202488000000</v>
      </c>
      <c r="BO244">
        <v>1566608400000</v>
      </c>
    </row>
    <row r="245" spans="1:67" x14ac:dyDescent="0.4">
      <c r="A245" t="s">
        <v>509</v>
      </c>
      <c r="B245" t="s">
        <v>2580</v>
      </c>
      <c r="C245">
        <v>12</v>
      </c>
      <c r="D245">
        <v>69211372426</v>
      </c>
      <c r="E245">
        <v>80741449208</v>
      </c>
      <c r="F245">
        <v>63090849094</v>
      </c>
      <c r="G245">
        <v>108221980734</v>
      </c>
      <c r="H245">
        <v>142098626785</v>
      </c>
      <c r="I245">
        <v>107075353540</v>
      </c>
      <c r="J245">
        <v>87978843637</v>
      </c>
      <c r="K245">
        <v>75037058780</v>
      </c>
      <c r="L245">
        <v>59565934863</v>
      </c>
      <c r="M245">
        <v>87978843637</v>
      </c>
      <c r="N245">
        <v>86334773248</v>
      </c>
      <c r="O245">
        <v>89117046214</v>
      </c>
      <c r="P245">
        <v>87009263664</v>
      </c>
      <c r="Q245">
        <v>57205218407</v>
      </c>
      <c r="R245">
        <v>68629399828</v>
      </c>
      <c r="S245">
        <v>87978843637</v>
      </c>
      <c r="T245">
        <v>131441319818</v>
      </c>
      <c r="U245">
        <v>163184525021</v>
      </c>
      <c r="V245">
        <v>299305122100</v>
      </c>
      <c r="W245">
        <v>435762964387</v>
      </c>
      <c r="X245">
        <v>264526710025</v>
      </c>
      <c r="Y245">
        <v>224436685924</v>
      </c>
      <c r="Z245">
        <v>253397618161</v>
      </c>
      <c r="AA245">
        <v>297913985617</v>
      </c>
      <c r="AB245">
        <v>276498914909</v>
      </c>
      <c r="AC245">
        <v>509535353637</v>
      </c>
      <c r="AD245">
        <v>498406261773</v>
      </c>
      <c r="AE245">
        <v>637646377026</v>
      </c>
      <c r="AF245">
        <v>357648543084</v>
      </c>
      <c r="AG245">
        <v>406616613866</v>
      </c>
      <c r="AH245">
        <v>430266624763</v>
      </c>
      <c r="AI245">
        <v>284549842925</v>
      </c>
      <c r="AJ245">
        <v>467956699766</v>
      </c>
      <c r="AK245">
        <v>500739567897</v>
      </c>
      <c r="AL245">
        <v>516892457184</v>
      </c>
      <c r="AM245">
        <v>488948640274</v>
      </c>
      <c r="AN245">
        <v>474499642262</v>
      </c>
      <c r="AO245">
        <v>514123756632</v>
      </c>
      <c r="AP245">
        <v>623613075174</v>
      </c>
      <c r="AQ245">
        <v>666985655466</v>
      </c>
      <c r="AR245">
        <v>562785675984</v>
      </c>
      <c r="AS245">
        <v>462376389495</v>
      </c>
      <c r="AT245">
        <v>381008723622</v>
      </c>
      <c r="AU245">
        <v>343013638041</v>
      </c>
      <c r="AV245">
        <v>372633936777</v>
      </c>
      <c r="AW245">
        <v>311806537587</v>
      </c>
      <c r="AX245">
        <v>315597230580</v>
      </c>
      <c r="AY245">
        <v>320533947036</v>
      </c>
      <c r="AZ245">
        <v>320533947036</v>
      </c>
      <c r="BA245">
        <v>279100791066</v>
      </c>
      <c r="BB245">
        <v>274516697214</v>
      </c>
      <c r="BC245">
        <v>258560524383</v>
      </c>
      <c r="BD245">
        <v>279894191925</v>
      </c>
      <c r="BE245">
        <v>262351217376</v>
      </c>
      <c r="BF245">
        <v>304930396809</v>
      </c>
      <c r="BG245">
        <v>283244106663</v>
      </c>
      <c r="BH245">
        <v>390882156534</v>
      </c>
      <c r="BI245">
        <v>420590610921</v>
      </c>
      <c r="BJ245">
        <v>378364054092</v>
      </c>
      <c r="BK245">
        <v>298495034286</v>
      </c>
      <c r="BL245">
        <v>270373381617</v>
      </c>
      <c r="BM245">
        <v>205314511179</v>
      </c>
      <c r="BN245">
        <v>204961888575</v>
      </c>
      <c r="BO245">
        <v>369550635435</v>
      </c>
    </row>
    <row r="246" spans="1:67" x14ac:dyDescent="0.4">
      <c r="A246" t="s">
        <v>511</v>
      </c>
      <c r="B246" t="s">
        <v>2581</v>
      </c>
      <c r="C246">
        <v>12</v>
      </c>
      <c r="D246">
        <v>725428080000</v>
      </c>
      <c r="E246">
        <v>886218840000</v>
      </c>
      <c r="F246">
        <v>788996520000</v>
      </c>
      <c r="G246">
        <v>1331197920000</v>
      </c>
      <c r="H246">
        <v>2019232800000</v>
      </c>
      <c r="I246">
        <v>1398505680000</v>
      </c>
      <c r="J246">
        <v>1159818520000</v>
      </c>
      <c r="K246">
        <v>1066585520000</v>
      </c>
      <c r="L246">
        <v>1070314840000</v>
      </c>
      <c r="M246">
        <v>1543938480000</v>
      </c>
      <c r="N246">
        <v>1230675600000</v>
      </c>
      <c r="O246">
        <v>1305262000000</v>
      </c>
      <c r="P246">
        <v>1245592880000</v>
      </c>
      <c r="Q246">
        <v>973352520000</v>
      </c>
      <c r="R246">
        <v>1066585520000</v>
      </c>
      <c r="S246">
        <v>1051668240000</v>
      </c>
      <c r="T246">
        <v>1092690760000</v>
      </c>
      <c r="U246">
        <v>1044209600000</v>
      </c>
      <c r="V246">
        <v>1286615400000</v>
      </c>
      <c r="W246">
        <v>1735078840000</v>
      </c>
      <c r="X246">
        <v>1554661350000</v>
      </c>
      <c r="Y246">
        <v>1332018490000</v>
      </c>
      <c r="Z246">
        <v>1577693370000</v>
      </c>
      <c r="AA246">
        <v>1804174900000</v>
      </c>
      <c r="AB246">
        <v>1685176130000</v>
      </c>
      <c r="AC246">
        <v>2295524660000</v>
      </c>
      <c r="AD246">
        <v>2326234020000</v>
      </c>
      <c r="AE246">
        <v>2568492640000</v>
      </c>
      <c r="AF246">
        <v>1965417510000</v>
      </c>
      <c r="AG246">
        <v>1943724160000</v>
      </c>
      <c r="AH246">
        <v>1579275880000</v>
      </c>
      <c r="AI246">
        <v>1188795580000</v>
      </c>
      <c r="AJ246">
        <v>1475147800000</v>
      </c>
      <c r="AK246">
        <v>1353665040000</v>
      </c>
      <c r="AL246">
        <v>1405729080000</v>
      </c>
      <c r="AM246">
        <v>1362342380000</v>
      </c>
      <c r="AN246">
        <v>1366681050000</v>
      </c>
      <c r="AO246">
        <v>1232182280000</v>
      </c>
      <c r="AP246">
        <v>1301601000000</v>
      </c>
      <c r="AQ246">
        <v>1436099770000</v>
      </c>
      <c r="AR246">
        <v>1279907650000</v>
      </c>
      <c r="AS246">
        <v>1184456910000</v>
      </c>
      <c r="AT246">
        <v>885088680000</v>
      </c>
      <c r="AU246">
        <v>915459370000</v>
      </c>
      <c r="AV246">
        <v>963184740000</v>
      </c>
      <c r="AW246">
        <v>728028826000</v>
      </c>
      <c r="AX246">
        <v>765341388000</v>
      </c>
      <c r="AY246">
        <v>865130798000</v>
      </c>
      <c r="AZ246">
        <v>851247054000</v>
      </c>
      <c r="BA246">
        <v>776621930000</v>
      </c>
      <c r="BB246">
        <v>803521684000</v>
      </c>
      <c r="BC246">
        <v>681171190000</v>
      </c>
      <c r="BD246">
        <v>774886462000</v>
      </c>
      <c r="BE246">
        <v>754060846000</v>
      </c>
      <c r="BF246">
        <v>976200750000</v>
      </c>
      <c r="BG246">
        <v>823479566000</v>
      </c>
      <c r="BH246">
        <v>1032603460000</v>
      </c>
      <c r="BI246">
        <v>1010910110000</v>
      </c>
      <c r="BJ246">
        <v>971862080000</v>
      </c>
      <c r="BK246">
        <v>1028264790000</v>
      </c>
      <c r="BL246">
        <v>1041280800000</v>
      </c>
      <c r="BM246">
        <v>867734000000</v>
      </c>
      <c r="BN246">
        <v>911120700000</v>
      </c>
      <c r="BO246">
        <v>902443360000</v>
      </c>
    </row>
    <row r="247" spans="1:67" x14ac:dyDescent="0.4">
      <c r="A247" t="s">
        <v>513</v>
      </c>
      <c r="B247" t="s">
        <v>2582</v>
      </c>
      <c r="C247">
        <v>12</v>
      </c>
      <c r="D247">
        <v>2827111576260</v>
      </c>
      <c r="E247">
        <v>173912222925</v>
      </c>
      <c r="F247">
        <v>219749279399</v>
      </c>
      <c r="G247">
        <v>340026369995</v>
      </c>
      <c r="H247">
        <v>1613752011612</v>
      </c>
      <c r="I247">
        <v>1316236517958</v>
      </c>
      <c r="J247">
        <v>649871745768</v>
      </c>
      <c r="K247">
        <v>639468902380</v>
      </c>
      <c r="L247">
        <v>1676265999865</v>
      </c>
      <c r="M247">
        <v>2491426801048</v>
      </c>
      <c r="N247">
        <v>2225995942724</v>
      </c>
      <c r="O247">
        <v>2223290222604</v>
      </c>
      <c r="P247">
        <v>3499848975220</v>
      </c>
      <c r="Q247">
        <v>4559138402200</v>
      </c>
      <c r="R247">
        <v>2682045072000</v>
      </c>
      <c r="S247">
        <v>2972233555200</v>
      </c>
      <c r="T247">
        <v>4291272115200</v>
      </c>
      <c r="U247">
        <v>4625428550400</v>
      </c>
      <c r="V247">
        <v>4634222140800</v>
      </c>
      <c r="W247">
        <v>5557549132800</v>
      </c>
      <c r="X247">
        <v>5935673520000</v>
      </c>
      <c r="Y247">
        <v>4898029852800</v>
      </c>
      <c r="Z247">
        <v>4836474720000</v>
      </c>
      <c r="AA247">
        <v>5249773468800</v>
      </c>
      <c r="AB247">
        <v>5601517084800</v>
      </c>
      <c r="AC247">
        <v>8397878832000</v>
      </c>
      <c r="AD247">
        <v>11079923904000</v>
      </c>
      <c r="AE247">
        <v>12293439379200</v>
      </c>
      <c r="AF247">
        <v>13137624057600</v>
      </c>
      <c r="AG247">
        <v>11941695763200</v>
      </c>
      <c r="AH247">
        <v>10710593107200</v>
      </c>
      <c r="AI247">
        <v>7509726201600</v>
      </c>
      <c r="AJ247">
        <v>8652892953600</v>
      </c>
      <c r="AK247">
        <v>10710593107200</v>
      </c>
      <c r="AL247">
        <v>13893872832000</v>
      </c>
      <c r="AM247">
        <v>12768293260800</v>
      </c>
      <c r="AN247">
        <v>12486898368000</v>
      </c>
      <c r="AO247">
        <v>11607539328000</v>
      </c>
      <c r="AP247">
        <v>14509424160000</v>
      </c>
      <c r="AQ247">
        <v>15353608838400</v>
      </c>
      <c r="AR247">
        <v>14386313894400</v>
      </c>
      <c r="AS247">
        <v>14122506182400</v>
      </c>
      <c r="AT247">
        <v>10622657203200</v>
      </c>
      <c r="AU247">
        <v>10798529011200</v>
      </c>
      <c r="AV247">
        <v>11431667520000</v>
      </c>
      <c r="AW247">
        <v>9672949440000</v>
      </c>
      <c r="AX247">
        <v>10939226457600</v>
      </c>
      <c r="AY247">
        <v>11466841881600</v>
      </c>
      <c r="AZ247">
        <v>11484429062400</v>
      </c>
      <c r="BA247">
        <v>11167859808000</v>
      </c>
      <c r="BB247">
        <v>11642713689600</v>
      </c>
      <c r="BC247">
        <v>11255795712000</v>
      </c>
      <c r="BD247">
        <v>10182977683200</v>
      </c>
      <c r="BE247">
        <v>10991988000000</v>
      </c>
      <c r="BF247">
        <v>13506954854400</v>
      </c>
      <c r="BG247">
        <v>10763354649600</v>
      </c>
      <c r="BH247">
        <v>10780941830400</v>
      </c>
      <c r="BI247">
        <v>10868877734400</v>
      </c>
      <c r="BJ247">
        <v>10710593107200</v>
      </c>
      <c r="BK247">
        <v>12451724006400</v>
      </c>
      <c r="BL247">
        <v>12047218848000</v>
      </c>
      <c r="BM247">
        <v>11203034169600</v>
      </c>
      <c r="BN247">
        <v>11378905977600</v>
      </c>
      <c r="BO247">
        <v>10552308480000</v>
      </c>
    </row>
    <row r="248" spans="1:67" x14ac:dyDescent="0.4">
      <c r="A248" t="s">
        <v>515</v>
      </c>
      <c r="B248" t="s">
        <v>2583</v>
      </c>
      <c r="C248">
        <v>12</v>
      </c>
      <c r="D248">
        <v>63996831250</v>
      </c>
      <c r="E248">
        <v>103134966085</v>
      </c>
      <c r="F248">
        <v>50187478645</v>
      </c>
      <c r="G248">
        <v>11791218966</v>
      </c>
      <c r="H248">
        <v>126762308520</v>
      </c>
      <c r="I248">
        <v>64841274880</v>
      </c>
      <c r="J248">
        <v>47647609620</v>
      </c>
      <c r="K248">
        <v>34638876440</v>
      </c>
      <c r="L248">
        <v>32112490900</v>
      </c>
      <c r="M248">
        <v>52688835780</v>
      </c>
      <c r="N248">
        <v>55702235400</v>
      </c>
      <c r="O248">
        <v>14732175920</v>
      </c>
      <c r="P248">
        <v>15012209016</v>
      </c>
      <c r="Q248">
        <v>16601092452</v>
      </c>
      <c r="R248">
        <v>23439416112</v>
      </c>
      <c r="S248">
        <v>21034835040</v>
      </c>
      <c r="T248">
        <v>147734852000</v>
      </c>
      <c r="U248">
        <v>238222448850</v>
      </c>
      <c r="V248">
        <v>302487109470</v>
      </c>
      <c r="W248">
        <v>341819633860</v>
      </c>
      <c r="X248">
        <v>336965102650</v>
      </c>
      <c r="Y248">
        <v>277796902800</v>
      </c>
      <c r="Z248">
        <v>295841176800</v>
      </c>
      <c r="AA248">
        <v>259790304360</v>
      </c>
      <c r="AB248">
        <v>174665978700</v>
      </c>
      <c r="AC248">
        <v>202345286800</v>
      </c>
      <c r="AD248">
        <v>155693941480</v>
      </c>
      <c r="AE248">
        <v>135324656390</v>
      </c>
      <c r="AF248">
        <v>109106764690</v>
      </c>
      <c r="AG248">
        <v>115560399570</v>
      </c>
      <c r="AH248">
        <v>64738024890</v>
      </c>
      <c r="AI248">
        <v>62116235720</v>
      </c>
      <c r="AJ248">
        <v>47192205060</v>
      </c>
      <c r="AK248">
        <v>64536348800</v>
      </c>
      <c r="AL248">
        <v>50015670320</v>
      </c>
      <c r="AM248">
        <v>42351978900</v>
      </c>
      <c r="AN248">
        <v>43562035440</v>
      </c>
      <c r="AO248">
        <v>35293315750</v>
      </c>
      <c r="AP248">
        <v>51830755130</v>
      </c>
      <c r="AQ248">
        <v>72603392400</v>
      </c>
      <c r="AR248">
        <v>66553109700</v>
      </c>
      <c r="AS248">
        <v>56469305200</v>
      </c>
      <c r="AT248">
        <v>143190023900</v>
      </c>
      <c r="AU248">
        <v>154489256670</v>
      </c>
      <c r="AV248">
        <v>94652753580</v>
      </c>
      <c r="AW248">
        <v>108584327700</v>
      </c>
      <c r="AX248">
        <v>105716062440</v>
      </c>
      <c r="AY248">
        <v>78877294650</v>
      </c>
      <c r="AZ248">
        <v>108789203790</v>
      </c>
      <c r="BA248">
        <v>102847797180</v>
      </c>
      <c r="BB248">
        <v>100389284100</v>
      </c>
      <c r="BC248">
        <v>87072338250</v>
      </c>
      <c r="BD248">
        <v>113091601680</v>
      </c>
      <c r="BE248">
        <v>108584327700</v>
      </c>
      <c r="BF248">
        <v>113501353860</v>
      </c>
      <c r="BG248">
        <v>137554789050</v>
      </c>
      <c r="BH248">
        <v>454567302700</v>
      </c>
      <c r="BI248">
        <v>424196862960</v>
      </c>
      <c r="BJ248">
        <v>355408182480</v>
      </c>
      <c r="BK248">
        <v>294501538305</v>
      </c>
      <c r="BL248">
        <v>317431098465</v>
      </c>
      <c r="BM248">
        <v>427063057980</v>
      </c>
      <c r="BN248">
        <v>300749937320</v>
      </c>
      <c r="BO248">
        <v>267732044440</v>
      </c>
    </row>
    <row r="249" spans="1:67" x14ac:dyDescent="0.4">
      <c r="A249" t="s">
        <v>517</v>
      </c>
      <c r="B249" t="s">
        <v>2584</v>
      </c>
      <c r="C249">
        <v>12</v>
      </c>
      <c r="D249">
        <v>229835554375</v>
      </c>
      <c r="E249">
        <v>266125378750</v>
      </c>
      <c r="F249">
        <v>171771835375</v>
      </c>
      <c r="G249">
        <v>154836584000</v>
      </c>
      <c r="H249">
        <v>203223016500</v>
      </c>
      <c r="I249">
        <v>216538962724</v>
      </c>
      <c r="J249">
        <v>170810841250</v>
      </c>
      <c r="K249">
        <v>145682231625</v>
      </c>
      <c r="L249">
        <v>1205923600700</v>
      </c>
      <c r="M249">
        <v>431551255100</v>
      </c>
      <c r="N249">
        <v>391219362100</v>
      </c>
      <c r="O249">
        <v>379119794200</v>
      </c>
      <c r="P249">
        <v>443650823000</v>
      </c>
      <c r="Q249">
        <v>475916337400</v>
      </c>
      <c r="R249">
        <v>504148662500</v>
      </c>
      <c r="S249">
        <v>520281419700</v>
      </c>
      <c r="T249">
        <v>746140020500</v>
      </c>
      <c r="U249">
        <v>935699917600</v>
      </c>
      <c r="V249">
        <v>1230122736500</v>
      </c>
      <c r="W249">
        <v>1209956790000</v>
      </c>
      <c r="X249">
        <v>1185757654200</v>
      </c>
      <c r="Y249">
        <v>180041568120</v>
      </c>
      <c r="Z249">
        <v>190366532600</v>
      </c>
      <c r="AA249">
        <v>210693806420</v>
      </c>
      <c r="AB249">
        <v>256833491440</v>
      </c>
      <c r="AC249">
        <v>416225130600</v>
      </c>
      <c r="AD249">
        <v>458170298800</v>
      </c>
      <c r="AE249">
        <v>366213583900</v>
      </c>
      <c r="AF249">
        <v>327494967100</v>
      </c>
      <c r="AG249">
        <v>396865822200</v>
      </c>
      <c r="AH249">
        <v>376341943000</v>
      </c>
      <c r="AI249">
        <v>282994326000</v>
      </c>
      <c r="AJ249">
        <v>321487046100</v>
      </c>
      <c r="AK249">
        <v>506585648400</v>
      </c>
      <c r="AL249">
        <v>474112209400</v>
      </c>
      <c r="AM249">
        <v>532564399600</v>
      </c>
      <c r="AN249">
        <v>516327680100</v>
      </c>
      <c r="AO249">
        <v>607253309300</v>
      </c>
      <c r="AP249">
        <v>732276049450</v>
      </c>
      <c r="AQ249">
        <v>742018081150</v>
      </c>
      <c r="AR249">
        <v>574779870300</v>
      </c>
      <c r="AS249">
        <v>521198695950</v>
      </c>
      <c r="AT249">
        <v>461122833800</v>
      </c>
      <c r="AU249">
        <v>530940727650</v>
      </c>
      <c r="AV249">
        <v>500090960600</v>
      </c>
      <c r="AW249">
        <v>423778378950</v>
      </c>
      <c r="AX249">
        <v>420531035050</v>
      </c>
      <c r="AY249">
        <v>386433924100</v>
      </c>
      <c r="AZ249">
        <v>418907363100</v>
      </c>
      <c r="BA249">
        <v>405917987500</v>
      </c>
      <c r="BB249">
        <v>459499161850</v>
      </c>
      <c r="BC249">
        <v>414036347250</v>
      </c>
      <c r="BD249">
        <v>394552283850</v>
      </c>
      <c r="BE249">
        <v>353960485100</v>
      </c>
      <c r="BF249">
        <v>336100093650</v>
      </c>
      <c r="BG249">
        <v>276673700280</v>
      </c>
      <c r="BH249">
        <v>384810252150</v>
      </c>
      <c r="BI249">
        <v>415660019200</v>
      </c>
      <c r="BJ249">
        <v>448133458200</v>
      </c>
      <c r="BK249">
        <v>444886114300</v>
      </c>
      <c r="BL249">
        <v>449757130150</v>
      </c>
      <c r="BM249">
        <v>314018155130</v>
      </c>
      <c r="BN249">
        <v>301353513920</v>
      </c>
      <c r="BO249">
        <v>302002982700</v>
      </c>
    </row>
    <row r="250" spans="1:67" x14ac:dyDescent="0.4">
      <c r="A250" t="s">
        <v>519</v>
      </c>
      <c r="B250" t="s">
        <v>2585</v>
      </c>
      <c r="C250">
        <v>12</v>
      </c>
      <c r="D250">
        <v>551674802250</v>
      </c>
      <c r="E250">
        <v>551910953750</v>
      </c>
      <c r="F250">
        <v>565460322500</v>
      </c>
      <c r="G250">
        <v>722107597500</v>
      </c>
      <c r="H250">
        <v>691308324000</v>
      </c>
      <c r="I250">
        <v>420895630000</v>
      </c>
      <c r="J250">
        <v>401010019000</v>
      </c>
      <c r="K250">
        <v>364761837000</v>
      </c>
      <c r="L250">
        <v>276334725000</v>
      </c>
      <c r="M250">
        <v>307652660500</v>
      </c>
      <c r="N250">
        <v>267123567500</v>
      </c>
      <c r="O250">
        <v>230278937500</v>
      </c>
      <c r="P250">
        <v>254227947000</v>
      </c>
      <c r="Q250">
        <v>155668561750</v>
      </c>
      <c r="R250">
        <v>228436706000</v>
      </c>
      <c r="S250">
        <v>217866226500</v>
      </c>
      <c r="T250">
        <v>256970421000</v>
      </c>
      <c r="U250">
        <v>258832525500</v>
      </c>
      <c r="V250">
        <v>258832525500</v>
      </c>
      <c r="W250">
        <v>244866741750</v>
      </c>
      <c r="X250">
        <v>198314129250</v>
      </c>
      <c r="Y250">
        <v>171313614000</v>
      </c>
      <c r="Z250">
        <v>166658352750</v>
      </c>
      <c r="AA250">
        <v>187141502250</v>
      </c>
      <c r="AB250">
        <v>214142017500</v>
      </c>
      <c r="AC250">
        <v>260752270500</v>
      </c>
      <c r="AD250">
        <v>345205134000</v>
      </c>
      <c r="AE250">
        <v>329227702000</v>
      </c>
      <c r="AF250">
        <v>366317659500</v>
      </c>
      <c r="AG250">
        <v>291138159000</v>
      </c>
      <c r="AH250">
        <v>240454188000</v>
      </c>
      <c r="AI250">
        <v>144979731000</v>
      </c>
      <c r="AJ250">
        <v>150165997800</v>
      </c>
      <c r="AK250">
        <v>238096794000</v>
      </c>
      <c r="AL250">
        <v>255777249000</v>
      </c>
      <c r="AM250">
        <v>209808066000</v>
      </c>
      <c r="AN250">
        <v>188591520000</v>
      </c>
      <c r="AO250">
        <v>186234126000</v>
      </c>
      <c r="AP250">
        <v>219709120800</v>
      </c>
      <c r="AQ250">
        <v>194249265600</v>
      </c>
      <c r="AR250">
        <v>197313877800</v>
      </c>
      <c r="AS250">
        <v>175625853000</v>
      </c>
      <c r="AT250">
        <v>119519875800</v>
      </c>
      <c r="AU250">
        <v>108204384600</v>
      </c>
      <c r="AV250">
        <v>112801302900</v>
      </c>
      <c r="AW250">
        <v>103253857200</v>
      </c>
      <c r="AX250">
        <v>117516090900</v>
      </c>
      <c r="AY250">
        <v>99599896500</v>
      </c>
      <c r="AZ250">
        <v>113154912000</v>
      </c>
      <c r="BA250">
        <v>109618821000</v>
      </c>
      <c r="BB250">
        <v>101839420800</v>
      </c>
      <c r="BC250">
        <v>99010548000</v>
      </c>
      <c r="BD250">
        <v>98185460100</v>
      </c>
      <c r="BE250">
        <v>90759669000</v>
      </c>
      <c r="BF250">
        <v>92409844800</v>
      </c>
      <c r="BG250">
        <v>88520144700</v>
      </c>
      <c r="BH250">
        <v>113979999900</v>
      </c>
      <c r="BI250">
        <v>116926742400</v>
      </c>
      <c r="BJ250">
        <v>111976215000</v>
      </c>
      <c r="BK250">
        <v>127299276000</v>
      </c>
      <c r="BL250">
        <v>205329017400</v>
      </c>
      <c r="BM250">
        <v>281637551400</v>
      </c>
      <c r="BN250">
        <v>338860164000</v>
      </c>
      <c r="BO250">
        <v>55943868750</v>
      </c>
    </row>
    <row r="251" spans="1:67" x14ac:dyDescent="0.4">
      <c r="A251" t="s">
        <v>521</v>
      </c>
      <c r="B251" t="s">
        <v>2586</v>
      </c>
      <c r="C251">
        <v>3</v>
      </c>
      <c r="D251">
        <v>44277338000</v>
      </c>
      <c r="E251">
        <v>100101954000</v>
      </c>
      <c r="F251">
        <v>51822693000</v>
      </c>
      <c r="G251">
        <v>45468462000</v>
      </c>
      <c r="H251">
        <v>42437231200</v>
      </c>
      <c r="I251">
        <v>36141598000</v>
      </c>
      <c r="J251">
        <v>15505911400</v>
      </c>
      <c r="K251">
        <v>21451787200</v>
      </c>
      <c r="L251">
        <v>15739083000</v>
      </c>
      <c r="M251">
        <v>11308822600</v>
      </c>
      <c r="N251">
        <v>4896603600</v>
      </c>
      <c r="O251">
        <v>4896603600</v>
      </c>
      <c r="P251">
        <v>2040251500</v>
      </c>
      <c r="Q251">
        <v>565441130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</row>
    <row r="252" spans="1:67" x14ac:dyDescent="0.4">
      <c r="A252" t="s">
        <v>523</v>
      </c>
      <c r="B252" t="s">
        <v>2587</v>
      </c>
      <c r="C252">
        <v>12</v>
      </c>
      <c r="D252">
        <v>2116733422720</v>
      </c>
      <c r="E252">
        <v>2830993942272</v>
      </c>
      <c r="F252">
        <v>1893003146240</v>
      </c>
      <c r="G252">
        <v>2572833703936</v>
      </c>
      <c r="H252">
        <v>3183804337920</v>
      </c>
      <c r="I252">
        <v>3562404967168</v>
      </c>
      <c r="J252">
        <v>2099582917376</v>
      </c>
      <c r="K252">
        <v>2254453270144</v>
      </c>
      <c r="L252">
        <v>1404278219520</v>
      </c>
      <c r="M252">
        <v>1953223341696</v>
      </c>
      <c r="N252">
        <v>2934154876672</v>
      </c>
      <c r="O252">
        <v>4716454370256</v>
      </c>
      <c r="P252">
        <v>7169696148280</v>
      </c>
      <c r="Q252">
        <v>7908837484664</v>
      </c>
      <c r="R252">
        <v>9165466015488</v>
      </c>
      <c r="S252">
        <v>9869620584416</v>
      </c>
      <c r="T252">
        <v>10411915561432</v>
      </c>
      <c r="U252">
        <v>9531177578180</v>
      </c>
      <c r="V252">
        <v>10526025136656</v>
      </c>
      <c r="W252">
        <v>9069169463508</v>
      </c>
      <c r="X252">
        <v>11349537784552</v>
      </c>
      <c r="Y252">
        <v>10618458196412</v>
      </c>
      <c r="Z252">
        <v>10949237471260</v>
      </c>
      <c r="AA252">
        <v>12707350186432</v>
      </c>
      <c r="AB252">
        <v>16086731800740</v>
      </c>
      <c r="AC252">
        <v>23416387095000</v>
      </c>
      <c r="AD252">
        <v>7377140355000</v>
      </c>
      <c r="AE252">
        <v>9399402936000</v>
      </c>
      <c r="AF252">
        <v>6740985944000</v>
      </c>
      <c r="AG252">
        <v>6123853428000</v>
      </c>
      <c r="AH252">
        <v>5174418788000</v>
      </c>
      <c r="AI252">
        <v>4486078674000</v>
      </c>
      <c r="AJ252">
        <v>5103211190000</v>
      </c>
      <c r="AK252">
        <v>5055739458000</v>
      </c>
      <c r="AL252">
        <v>5340569850000</v>
      </c>
      <c r="AM252">
        <v>4224984148000</v>
      </c>
      <c r="AN252">
        <v>4770909066000</v>
      </c>
      <c r="AO252">
        <v>4149029376800</v>
      </c>
      <c r="AP252">
        <v>5625400242000</v>
      </c>
      <c r="AQ252">
        <v>6622306614000</v>
      </c>
      <c r="AR252">
        <v>7832835780000</v>
      </c>
      <c r="AS252">
        <v>8782270420000</v>
      </c>
      <c r="AT252">
        <v>6384947954000</v>
      </c>
      <c r="AU252">
        <v>5744079572000</v>
      </c>
      <c r="AV252">
        <v>7002080470000</v>
      </c>
      <c r="AW252">
        <v>6290004490000</v>
      </c>
      <c r="AX252">
        <v>7381854326000</v>
      </c>
      <c r="AY252">
        <v>8497440028000</v>
      </c>
      <c r="AZ252">
        <v>8093930306000</v>
      </c>
      <c r="BA252">
        <v>8046458574000</v>
      </c>
      <c r="BB252">
        <v>9209516008000</v>
      </c>
      <c r="BC252">
        <v>9067100812000</v>
      </c>
      <c r="BD252">
        <v>9162044276000</v>
      </c>
      <c r="BE252">
        <v>8663591090000</v>
      </c>
      <c r="BF252">
        <v>8948421482000</v>
      </c>
      <c r="BG252">
        <v>7761628182000</v>
      </c>
      <c r="BH252">
        <v>8070194440000</v>
      </c>
      <c r="BI252">
        <v>939940293600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</row>
    <row r="253" spans="1:67" x14ac:dyDescent="0.4">
      <c r="A253" t="s">
        <v>525</v>
      </c>
      <c r="B253" t="s">
        <v>2588</v>
      </c>
      <c r="C253">
        <v>9</v>
      </c>
      <c r="D253">
        <v>22729504682</v>
      </c>
      <c r="E253">
        <v>19122127972</v>
      </c>
      <c r="F253">
        <v>12701603710</v>
      </c>
      <c r="G253">
        <v>15708761438</v>
      </c>
      <c r="H253">
        <v>21128920730</v>
      </c>
      <c r="I253">
        <v>18808613005</v>
      </c>
      <c r="J253">
        <v>16417866920</v>
      </c>
      <c r="K253">
        <v>13328938350</v>
      </c>
      <c r="L253">
        <v>11826788155</v>
      </c>
      <c r="M253">
        <v>13921335610</v>
      </c>
      <c r="N253">
        <v>13011582675</v>
      </c>
      <c r="O253">
        <v>26869447150</v>
      </c>
      <c r="P253">
        <v>25811594900</v>
      </c>
      <c r="Q253">
        <v>25896223080</v>
      </c>
      <c r="R253">
        <v>27081017600</v>
      </c>
      <c r="S253">
        <v>24922999010</v>
      </c>
      <c r="T253">
        <v>40198385500</v>
      </c>
      <c r="U253">
        <v>65375269050</v>
      </c>
      <c r="V253">
        <v>49507485300</v>
      </c>
      <c r="W253">
        <v>55008317000</v>
      </c>
      <c r="X253">
        <v>68337255350</v>
      </c>
      <c r="Y253">
        <v>63471135000</v>
      </c>
      <c r="Z253">
        <v>71722382550</v>
      </c>
      <c r="AA253">
        <v>68125684900</v>
      </c>
      <c r="AB253">
        <v>72568664350</v>
      </c>
      <c r="AC253">
        <v>96052984300</v>
      </c>
      <c r="AD253">
        <v>98803400150</v>
      </c>
      <c r="AE253">
        <v>112343908950</v>
      </c>
      <c r="AF253">
        <v>96476125200</v>
      </c>
      <c r="AG253">
        <v>83781898200</v>
      </c>
      <c r="AH253">
        <v>59239726000</v>
      </c>
      <c r="AI253">
        <v>44852935400</v>
      </c>
      <c r="AJ253">
        <v>50353767100</v>
      </c>
      <c r="AK253">
        <v>64740557700</v>
      </c>
      <c r="AL253">
        <v>61355430500</v>
      </c>
      <c r="AM253">
        <v>56066169250</v>
      </c>
      <c r="AN253">
        <v>60086007800</v>
      </c>
      <c r="AO253">
        <v>54162035200</v>
      </c>
      <c r="AP253">
        <v>52046330700</v>
      </c>
      <c r="AQ253">
        <v>52257901150</v>
      </c>
      <c r="AR253">
        <v>52892612500</v>
      </c>
      <c r="AS253">
        <v>49507485300</v>
      </c>
      <c r="AT253">
        <v>43583512700</v>
      </c>
      <c r="AU253">
        <v>45064505850</v>
      </c>
      <c r="AV253">
        <v>59239726000</v>
      </c>
      <c r="AW253">
        <v>49507485300</v>
      </c>
      <c r="AX253">
        <v>48872773950</v>
      </c>
      <c r="AY253">
        <v>49295914850</v>
      </c>
      <c r="AZ253">
        <v>54796746550</v>
      </c>
      <c r="BA253">
        <v>46968639900</v>
      </c>
      <c r="BB253">
        <v>48872773950</v>
      </c>
      <c r="BC253">
        <v>48661203500</v>
      </c>
      <c r="BD253">
        <v>56700880600</v>
      </c>
      <c r="BE253">
        <v>65163698600</v>
      </c>
      <c r="BF253">
        <v>93514138900</v>
      </c>
      <c r="BG253">
        <v>96052984300</v>
      </c>
      <c r="BH253">
        <v>123345572350</v>
      </c>
      <c r="BI253">
        <v>133500953950</v>
      </c>
      <c r="BJ253">
        <v>114459613450</v>
      </c>
      <c r="BK253">
        <v>114248043000</v>
      </c>
      <c r="BL253">
        <v>102823238700</v>
      </c>
      <c r="BM253">
        <v>94995132050</v>
      </c>
      <c r="BN253">
        <v>103246379600</v>
      </c>
      <c r="BO253">
        <v>95418272950</v>
      </c>
    </row>
    <row r="254" spans="1:67" x14ac:dyDescent="0.4">
      <c r="A254" t="s">
        <v>527</v>
      </c>
      <c r="B254" t="s">
        <v>2589</v>
      </c>
      <c r="C254">
        <v>12</v>
      </c>
      <c r="D254">
        <v>2193497229688</v>
      </c>
      <c r="E254">
        <v>4661138772088</v>
      </c>
      <c r="F254">
        <v>3650091195688</v>
      </c>
      <c r="G254">
        <v>3804318792088</v>
      </c>
      <c r="H254">
        <v>105476402714495</v>
      </c>
      <c r="I254">
        <v>5819324036400</v>
      </c>
      <c r="J254">
        <v>3841783832880</v>
      </c>
      <c r="K254">
        <v>5447080315800</v>
      </c>
      <c r="L254">
        <v>5164397505000</v>
      </c>
      <c r="M254">
        <v>7067070270000</v>
      </c>
      <c r="N254">
        <v>7643308307400</v>
      </c>
      <c r="O254">
        <v>11198588274000</v>
      </c>
      <c r="P254">
        <v>9361150003800</v>
      </c>
      <c r="Q254">
        <v>8480484324000</v>
      </c>
      <c r="R254">
        <v>8828401629600</v>
      </c>
      <c r="S254">
        <v>6523449480000</v>
      </c>
      <c r="T254">
        <v>7925991118200</v>
      </c>
      <c r="U254">
        <v>7501966902000</v>
      </c>
      <c r="V254">
        <v>8741422303200</v>
      </c>
      <c r="W254">
        <v>8839274045400</v>
      </c>
      <c r="X254">
        <v>6838749538200</v>
      </c>
      <c r="Y254">
        <v>5148088881300</v>
      </c>
      <c r="Z254">
        <v>5012183683800</v>
      </c>
      <c r="AA254">
        <v>5718890710800</v>
      </c>
      <c r="AB254">
        <v>6686535717000</v>
      </c>
      <c r="AC254">
        <v>7773777297000</v>
      </c>
      <c r="AD254">
        <v>6436470153600</v>
      </c>
      <c r="AE254">
        <v>6740897796000</v>
      </c>
      <c r="AF254">
        <v>5903721779400</v>
      </c>
      <c r="AG254">
        <v>4289168033100</v>
      </c>
      <c r="AH254">
        <v>2739848781600</v>
      </c>
      <c r="AI254">
        <v>1043751916800</v>
      </c>
      <c r="AJ254">
        <v>1304689896000</v>
      </c>
      <c r="AK254">
        <v>1560191667300</v>
      </c>
      <c r="AL254">
        <v>2821391900100</v>
      </c>
      <c r="AM254">
        <v>2718103950000</v>
      </c>
      <c r="AN254">
        <v>435252699800</v>
      </c>
      <c r="AO254">
        <v>505687784000</v>
      </c>
      <c r="AP254">
        <v>335780553190</v>
      </c>
      <c r="AQ254">
        <v>307646600420</v>
      </c>
      <c r="AR254">
        <v>1117170463560</v>
      </c>
      <c r="AS254">
        <v>1028138319630</v>
      </c>
      <c r="AT254">
        <v>652495849350</v>
      </c>
      <c r="AU254">
        <v>620785770690</v>
      </c>
      <c r="AV254">
        <v>854952505410</v>
      </c>
      <c r="AW254">
        <v>682917597870</v>
      </c>
      <c r="AX254">
        <v>633001147560</v>
      </c>
      <c r="AY254">
        <v>651402343710</v>
      </c>
      <c r="AZ254">
        <v>747088563690</v>
      </c>
      <c r="BA254">
        <v>1225375457280</v>
      </c>
      <c r="BB254">
        <v>1171859619840</v>
      </c>
      <c r="BC254">
        <v>1036011724800</v>
      </c>
      <c r="BD254">
        <v>1199303639040</v>
      </c>
      <c r="BE254">
        <v>1200675840000</v>
      </c>
      <c r="BF254">
        <v>904280432640</v>
      </c>
      <c r="BG254">
        <v>1270658088960</v>
      </c>
      <c r="BH254">
        <v>1244586270720</v>
      </c>
      <c r="BI254">
        <v>1193814835200</v>
      </c>
      <c r="BJ254">
        <v>1199303639040</v>
      </c>
      <c r="BK254">
        <v>1063455744000</v>
      </c>
      <c r="BL254">
        <v>1133437992960</v>
      </c>
      <c r="BM254">
        <v>960540672000</v>
      </c>
      <c r="BN254">
        <v>1081294356480</v>
      </c>
      <c r="BO254">
        <v>1082666557440</v>
      </c>
    </row>
    <row r="255" spans="1:67" x14ac:dyDescent="0.4">
      <c r="A255" t="s">
        <v>529</v>
      </c>
      <c r="B255" t="s">
        <v>2590</v>
      </c>
      <c r="C255">
        <v>12</v>
      </c>
      <c r="D255">
        <v>24054000000</v>
      </c>
      <c r="E255">
        <v>22858900000</v>
      </c>
      <c r="F255">
        <v>21506100000</v>
      </c>
      <c r="G255">
        <v>22222400000</v>
      </c>
      <c r="H255">
        <v>33730700000</v>
      </c>
      <c r="I255">
        <v>26841300000</v>
      </c>
      <c r="J255">
        <v>26761500000</v>
      </c>
      <c r="K255">
        <v>25885600000</v>
      </c>
      <c r="L255">
        <v>23457400000</v>
      </c>
      <c r="M255">
        <v>27320100000</v>
      </c>
      <c r="N255">
        <v>39824000000</v>
      </c>
      <c r="O255">
        <v>53961900000</v>
      </c>
      <c r="P255">
        <v>60931100000</v>
      </c>
      <c r="Q255">
        <v>151882200000</v>
      </c>
      <c r="R255">
        <v>171176700000</v>
      </c>
      <c r="S255">
        <v>349353000000</v>
      </c>
      <c r="T255">
        <v>398088000000</v>
      </c>
      <c r="U255">
        <v>336528000000</v>
      </c>
      <c r="V255">
        <v>379620000000</v>
      </c>
      <c r="W255">
        <v>291384000000</v>
      </c>
      <c r="X255">
        <v>272916000000</v>
      </c>
      <c r="Y255">
        <v>182115000000</v>
      </c>
      <c r="Z255">
        <v>203148000000</v>
      </c>
      <c r="AA255">
        <v>254961000000</v>
      </c>
      <c r="AB255">
        <v>297027000000</v>
      </c>
      <c r="AC255">
        <v>283689000000</v>
      </c>
      <c r="AD255">
        <v>285228000000</v>
      </c>
      <c r="AE255">
        <v>241110000000</v>
      </c>
      <c r="AF255">
        <v>254448000000</v>
      </c>
      <c r="AG255">
        <v>281124000000</v>
      </c>
      <c r="AH255">
        <v>285228000000</v>
      </c>
      <c r="AI255">
        <v>147744000000</v>
      </c>
      <c r="AJ255">
        <v>139536000000</v>
      </c>
      <c r="AK255">
        <v>199044000000</v>
      </c>
      <c r="AL255">
        <v>244188000000</v>
      </c>
      <c r="AM255">
        <v>225720000000</v>
      </c>
      <c r="AN255">
        <v>221103000000</v>
      </c>
      <c r="AO255">
        <v>233928000000</v>
      </c>
      <c r="AP255">
        <v>248805000000</v>
      </c>
      <c r="AQ255">
        <v>297027000000</v>
      </c>
      <c r="AR255">
        <v>238032000000</v>
      </c>
      <c r="AS255">
        <v>230337000000</v>
      </c>
      <c r="AT255">
        <v>169803000000</v>
      </c>
      <c r="AU255">
        <v>165186000000</v>
      </c>
      <c r="AV255">
        <v>174420000000</v>
      </c>
      <c r="AW255">
        <v>130815000000</v>
      </c>
      <c r="AX255">
        <v>141588000000</v>
      </c>
      <c r="AY255">
        <v>119016000000</v>
      </c>
      <c r="AZ255">
        <v>132354000000</v>
      </c>
      <c r="BA255">
        <v>121581000000</v>
      </c>
      <c r="BB255">
        <v>165186000000</v>
      </c>
      <c r="BC255">
        <v>150822000000</v>
      </c>
      <c r="BD255">
        <v>153387000000</v>
      </c>
      <c r="BE255">
        <v>127372428600</v>
      </c>
      <c r="BF255">
        <v>117016946600</v>
      </c>
      <c r="BG255">
        <v>10873256100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</row>
    <row r="256" spans="1:67" x14ac:dyDescent="0.4">
      <c r="A256" t="s">
        <v>531</v>
      </c>
      <c r="B256" t="s">
        <v>2591</v>
      </c>
      <c r="C256">
        <v>12</v>
      </c>
      <c r="D256">
        <v>12316877760</v>
      </c>
      <c r="E256">
        <v>13238903920</v>
      </c>
      <c r="F256">
        <v>11655802400</v>
      </c>
      <c r="G256">
        <v>13899979280</v>
      </c>
      <c r="H256">
        <v>18092588800</v>
      </c>
      <c r="I256">
        <v>15048162800</v>
      </c>
      <c r="J256">
        <v>16161552880</v>
      </c>
      <c r="K256">
        <v>15309113600</v>
      </c>
      <c r="L256">
        <v>14282707120</v>
      </c>
      <c r="M256">
        <v>17918621600</v>
      </c>
      <c r="N256">
        <v>17657670800</v>
      </c>
      <c r="O256">
        <v>18440523200</v>
      </c>
      <c r="P256">
        <v>15639651280</v>
      </c>
      <c r="Q256">
        <v>14787212000</v>
      </c>
      <c r="R256">
        <v>18788457600</v>
      </c>
      <c r="S256">
        <v>25051276800</v>
      </c>
      <c r="T256">
        <v>32009964800</v>
      </c>
      <c r="U256">
        <v>31922981200</v>
      </c>
      <c r="V256">
        <v>37576915200</v>
      </c>
      <c r="W256">
        <v>34532489200</v>
      </c>
      <c r="X256">
        <v>28878555200</v>
      </c>
      <c r="Y256">
        <v>29400456800</v>
      </c>
      <c r="Z256">
        <v>28443637200</v>
      </c>
      <c r="AA256">
        <v>29487440400</v>
      </c>
      <c r="AB256">
        <v>33314718800</v>
      </c>
      <c r="AC256">
        <v>46014324400</v>
      </c>
      <c r="AD256">
        <v>66368486800</v>
      </c>
      <c r="AE256">
        <v>56974258000</v>
      </c>
      <c r="AF256">
        <v>53407930400</v>
      </c>
      <c r="AG256">
        <v>54973635200</v>
      </c>
      <c r="AH256">
        <v>47493045600</v>
      </c>
      <c r="AI256">
        <v>35924226800</v>
      </c>
      <c r="AJ256">
        <v>52712061600</v>
      </c>
      <c r="AK256">
        <v>81677600400</v>
      </c>
      <c r="AL256">
        <v>77328420400</v>
      </c>
      <c r="AM256">
        <v>74892879600</v>
      </c>
      <c r="AN256">
        <v>80198879200</v>
      </c>
      <c r="AO256">
        <v>77241436800</v>
      </c>
      <c r="AP256">
        <v>83417272400</v>
      </c>
      <c r="AQ256">
        <v>107685696800</v>
      </c>
      <c r="AR256">
        <v>88723272000</v>
      </c>
      <c r="AS256">
        <v>82460452800</v>
      </c>
      <c r="AT256">
        <v>80024912000</v>
      </c>
      <c r="AU256">
        <v>81590616800</v>
      </c>
      <c r="AV256">
        <v>86809632800</v>
      </c>
      <c r="AW256">
        <v>78981108800</v>
      </c>
      <c r="AX256">
        <v>90288976800</v>
      </c>
      <c r="AY256">
        <v>94638156800</v>
      </c>
      <c r="AZ256">
        <v>138825825600</v>
      </c>
      <c r="BA256">
        <v>142653104000</v>
      </c>
      <c r="BB256">
        <v>129257629600</v>
      </c>
      <c r="BC256">
        <v>125952252800</v>
      </c>
      <c r="BD256">
        <v>124908449600</v>
      </c>
      <c r="BE256">
        <v>124386548000</v>
      </c>
      <c r="BF256">
        <v>131867137600</v>
      </c>
      <c r="BG256">
        <v>117079925600</v>
      </c>
      <c r="BH256">
        <v>130475400000</v>
      </c>
      <c r="BI256">
        <v>133606809600</v>
      </c>
      <c r="BJ256">
        <v>138825825600</v>
      </c>
      <c r="BK256">
        <v>136564252000</v>
      </c>
      <c r="BL256">
        <v>155874611200</v>
      </c>
      <c r="BM256">
        <v>156570480000</v>
      </c>
      <c r="BN256">
        <v>152743201600</v>
      </c>
      <c r="BO256">
        <v>164572971200</v>
      </c>
    </row>
    <row r="257" spans="1:67" x14ac:dyDescent="0.4">
      <c r="A257" t="s">
        <v>533</v>
      </c>
      <c r="B257" t="s">
        <v>2592</v>
      </c>
      <c r="C257">
        <v>12</v>
      </c>
      <c r="D257">
        <v>3738172500</v>
      </c>
      <c r="E257">
        <v>4098796200</v>
      </c>
      <c r="F257">
        <v>6156990000</v>
      </c>
      <c r="G257">
        <v>6970592250</v>
      </c>
      <c r="H257">
        <v>5607258750</v>
      </c>
      <c r="I257">
        <v>63324896000</v>
      </c>
      <c r="J257">
        <v>58773419100</v>
      </c>
      <c r="K257">
        <v>69261605000</v>
      </c>
      <c r="L257">
        <v>58773419100</v>
      </c>
      <c r="M257">
        <v>59762870600</v>
      </c>
      <c r="N257">
        <v>46504220500</v>
      </c>
      <c r="O257">
        <v>70448946800</v>
      </c>
      <c r="P257">
        <v>57190296700</v>
      </c>
      <c r="Q257">
        <v>44723207800</v>
      </c>
      <c r="R257">
        <v>46306330200</v>
      </c>
      <c r="S257">
        <v>39498903880</v>
      </c>
      <c r="T257">
        <v>59762870600</v>
      </c>
      <c r="U257">
        <v>50264136200</v>
      </c>
      <c r="V257">
        <v>53826161600</v>
      </c>
      <c r="W257">
        <v>52638819800</v>
      </c>
      <c r="X257">
        <v>50462026500</v>
      </c>
      <c r="Y257">
        <v>44327427200</v>
      </c>
      <c r="Z257">
        <v>42546414500</v>
      </c>
      <c r="AA257">
        <v>47097891400</v>
      </c>
      <c r="AB257">
        <v>48483123500</v>
      </c>
      <c r="AC257">
        <v>53826161600</v>
      </c>
      <c r="AD257">
        <v>57981857900</v>
      </c>
      <c r="AE257">
        <v>46900001100</v>
      </c>
      <c r="AF257">
        <v>53628271300</v>
      </c>
      <c r="AG257">
        <v>5184725860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</row>
    <row r="258" spans="1:67" x14ac:dyDescent="0.4">
      <c r="A258" t="s">
        <v>535</v>
      </c>
      <c r="B258" t="s">
        <v>2593</v>
      </c>
      <c r="C258">
        <v>12</v>
      </c>
      <c r="D258">
        <v>40003824400</v>
      </c>
      <c r="E258">
        <v>42429588220</v>
      </c>
      <c r="F258">
        <v>22070535000</v>
      </c>
      <c r="G258">
        <v>23814790080</v>
      </c>
      <c r="H258">
        <v>30579389240</v>
      </c>
      <c r="I258">
        <v>15034787200</v>
      </c>
      <c r="J258">
        <v>13766227030</v>
      </c>
      <c r="K258">
        <v>13343373640</v>
      </c>
      <c r="L258">
        <v>8879921190</v>
      </c>
      <c r="M258">
        <v>11839894920</v>
      </c>
      <c r="N258">
        <v>8504051510</v>
      </c>
      <c r="O258">
        <v>10712285880</v>
      </c>
      <c r="P258">
        <v>13725926500</v>
      </c>
      <c r="Q258">
        <v>13581948250</v>
      </c>
      <c r="R258">
        <v>23180498250</v>
      </c>
      <c r="S258">
        <v>38010258000</v>
      </c>
      <c r="T258">
        <v>27322533450</v>
      </c>
      <c r="U258">
        <v>26928695130</v>
      </c>
      <c r="V258">
        <v>26977924920</v>
      </c>
      <c r="W258">
        <v>31982977020</v>
      </c>
      <c r="X258">
        <v>29033090790</v>
      </c>
      <c r="Y258">
        <v>26341966510</v>
      </c>
      <c r="Z258">
        <v>34415339350</v>
      </c>
      <c r="AA258">
        <v>27532271480</v>
      </c>
      <c r="AB258">
        <v>25798566415</v>
      </c>
      <c r="AC258">
        <v>32966272430</v>
      </c>
      <c r="AD258">
        <v>37779244700</v>
      </c>
      <c r="AE258">
        <v>32138234190</v>
      </c>
      <c r="AF258">
        <v>28049795380</v>
      </c>
      <c r="AG258">
        <v>27273509530</v>
      </c>
      <c r="AH258">
        <v>20778584585</v>
      </c>
      <c r="AI258">
        <v>17518184015</v>
      </c>
      <c r="AJ258">
        <v>20183432100</v>
      </c>
      <c r="AK258">
        <v>66137678100</v>
      </c>
      <c r="AL258">
        <v>68019644550</v>
      </c>
      <c r="AM258">
        <v>70439315700</v>
      </c>
      <c r="AN258">
        <v>69095053950</v>
      </c>
      <c r="AO258">
        <v>69363906300</v>
      </c>
      <c r="AP258">
        <v>75816362700</v>
      </c>
      <c r="AQ258">
        <v>69363906300</v>
      </c>
      <c r="AR258">
        <v>59709665900</v>
      </c>
      <c r="AS258">
        <v>51437959890</v>
      </c>
      <c r="AT258">
        <v>55875100200</v>
      </c>
      <c r="AU258">
        <v>58066280600</v>
      </c>
      <c r="AV258">
        <v>56148997750</v>
      </c>
      <c r="AW258">
        <v>48315527820</v>
      </c>
      <c r="AX258">
        <v>48425086840</v>
      </c>
      <c r="AY258">
        <v>46507803990</v>
      </c>
      <c r="AZ258">
        <v>42728017800</v>
      </c>
      <c r="BA258">
        <v>39441247200</v>
      </c>
      <c r="BB258">
        <v>37250066800</v>
      </c>
      <c r="BC258">
        <v>32922485510</v>
      </c>
      <c r="BD258">
        <v>32922485510</v>
      </c>
      <c r="BE258">
        <v>36154476600</v>
      </c>
      <c r="BF258">
        <v>37743082390</v>
      </c>
      <c r="BG258">
        <v>34511091300</v>
      </c>
      <c r="BH258">
        <v>41358530050</v>
      </c>
      <c r="BI258">
        <v>43440151430</v>
      </c>
      <c r="BJ258">
        <v>40482057890</v>
      </c>
      <c r="BK258">
        <v>49246779490</v>
      </c>
      <c r="BL258">
        <v>49191999980</v>
      </c>
      <c r="BM258">
        <v>46891260560</v>
      </c>
      <c r="BN258">
        <v>49301559000</v>
      </c>
      <c r="BO258">
        <v>45357434280</v>
      </c>
    </row>
    <row r="259" spans="1:67" x14ac:dyDescent="0.4">
      <c r="A259" t="s">
        <v>537</v>
      </c>
      <c r="B259" t="s">
        <v>2594</v>
      </c>
      <c r="C259">
        <v>12</v>
      </c>
      <c r="D259">
        <v>7475867220</v>
      </c>
      <c r="E259">
        <v>13456560996</v>
      </c>
      <c r="F259">
        <v>13190297232</v>
      </c>
      <c r="G259">
        <v>23400488490</v>
      </c>
      <c r="H259">
        <v>35996812710</v>
      </c>
      <c r="I259">
        <v>30235859175</v>
      </c>
      <c r="J259">
        <v>23514400923</v>
      </c>
      <c r="K259">
        <v>18526822029</v>
      </c>
      <c r="L259">
        <v>18954940389</v>
      </c>
      <c r="M259">
        <v>26735991582</v>
      </c>
      <c r="N259">
        <v>24092360709</v>
      </c>
      <c r="O259">
        <v>37909880778</v>
      </c>
      <c r="P259">
        <v>44813289333</v>
      </c>
      <c r="Q259">
        <v>41859272649</v>
      </c>
      <c r="R259">
        <v>399633608450</v>
      </c>
      <c r="S259">
        <v>474942830400</v>
      </c>
      <c r="T259">
        <v>559487051830</v>
      </c>
      <c r="U259">
        <v>657553951070</v>
      </c>
      <c r="V259">
        <v>971214111980</v>
      </c>
      <c r="W259">
        <v>1072359344380</v>
      </c>
      <c r="X259">
        <v>1083243450910</v>
      </c>
      <c r="Y259">
        <v>1093577855090</v>
      </c>
      <c r="Z259">
        <v>1223160501633</v>
      </c>
      <c r="AA259">
        <v>1327711788219</v>
      </c>
      <c r="AB259">
        <v>1291107643986</v>
      </c>
      <c r="AC259">
        <v>1510732509384</v>
      </c>
      <c r="AD259">
        <v>1353905579505</v>
      </c>
      <c r="AE259">
        <v>1369577078565</v>
      </c>
      <c r="AF259">
        <v>1075176774795</v>
      </c>
      <c r="AG259">
        <v>1305995820374</v>
      </c>
      <c r="AH259">
        <v>1002604523242</v>
      </c>
      <c r="AI259">
        <v>1170598051406</v>
      </c>
      <c r="AJ259">
        <v>1148829554880</v>
      </c>
      <c r="AK259">
        <v>1278984649292</v>
      </c>
      <c r="AL259">
        <v>1284341295034</v>
      </c>
      <c r="AM259">
        <v>1068707811122</v>
      </c>
      <c r="AN259">
        <v>1099594002528</v>
      </c>
      <c r="AO259">
        <v>1077950063700</v>
      </c>
      <c r="AP259">
        <v>1269199268550</v>
      </c>
      <c r="AQ259">
        <v>1319503604856</v>
      </c>
      <c r="AR259">
        <v>1431355412541</v>
      </c>
      <c r="AS259">
        <v>1559898059922</v>
      </c>
      <c r="AT259">
        <v>1531964085153</v>
      </c>
      <c r="AU259">
        <v>1677313480839</v>
      </c>
      <c r="AV259">
        <v>1555029898344</v>
      </c>
      <c r="AW259">
        <v>1294441802979</v>
      </c>
      <c r="AX259">
        <v>1375706148307</v>
      </c>
      <c r="AY259">
        <v>1335073975643</v>
      </c>
      <c r="AZ259">
        <v>1335073975643</v>
      </c>
      <c r="BA259">
        <v>1218965179920</v>
      </c>
      <c r="BB259">
        <v>1485909104980</v>
      </c>
      <c r="BC259">
        <v>1352437142450</v>
      </c>
      <c r="BD259">
        <v>1239801894800</v>
      </c>
      <c r="BE259">
        <v>1257857262200</v>
      </c>
      <c r="BF259">
        <v>1360171010800</v>
      </c>
      <c r="BG259">
        <v>1299986452800</v>
      </c>
      <c r="BH259">
        <v>1227764983200</v>
      </c>
      <c r="BI259">
        <v>1480540126800</v>
      </c>
      <c r="BJ259">
        <v>1715259903000</v>
      </c>
      <c r="BK259">
        <v>1703222991400</v>
      </c>
      <c r="BL259">
        <v>1679149168200</v>
      </c>
      <c r="BM259">
        <v>1468503215200</v>
      </c>
      <c r="BN259">
        <v>1402300201400</v>
      </c>
      <c r="BO259">
        <v>1372207922400</v>
      </c>
    </row>
    <row r="260" spans="1:67" x14ac:dyDescent="0.4">
      <c r="A260" t="s">
        <v>539</v>
      </c>
      <c r="B260" t="s">
        <v>2595</v>
      </c>
      <c r="C260">
        <v>12</v>
      </c>
      <c r="D260">
        <v>2995400000</v>
      </c>
      <c r="E260">
        <v>3060000000</v>
      </c>
      <c r="F260">
        <v>2550000000</v>
      </c>
      <c r="G260">
        <v>3287800000</v>
      </c>
      <c r="H260">
        <v>3808000000</v>
      </c>
      <c r="I260">
        <v>2771000000</v>
      </c>
      <c r="J260">
        <v>2757400000</v>
      </c>
      <c r="K260">
        <v>2488800000</v>
      </c>
      <c r="L260">
        <v>2193000000</v>
      </c>
      <c r="M260">
        <v>2346000000</v>
      </c>
      <c r="N260">
        <v>2278000000</v>
      </c>
      <c r="O260">
        <v>2475200000</v>
      </c>
      <c r="P260">
        <v>2414000000</v>
      </c>
      <c r="Q260">
        <v>2448000000</v>
      </c>
      <c r="R260">
        <v>2512600000</v>
      </c>
      <c r="S260">
        <v>2784600000</v>
      </c>
      <c r="T260">
        <v>3128000000</v>
      </c>
      <c r="U260">
        <v>3100800000</v>
      </c>
      <c r="V260">
        <v>3961000000</v>
      </c>
      <c r="W260">
        <v>4794000000</v>
      </c>
      <c r="X260">
        <v>3910000000</v>
      </c>
      <c r="Y260">
        <v>2675800000</v>
      </c>
      <c r="Z260">
        <v>2839000000</v>
      </c>
      <c r="AA260">
        <v>3117800000</v>
      </c>
      <c r="AB260">
        <v>2777800000</v>
      </c>
      <c r="AC260">
        <v>3638000000</v>
      </c>
      <c r="AD260">
        <v>3094000000</v>
      </c>
      <c r="AE260">
        <v>3284400000</v>
      </c>
      <c r="AF260">
        <v>2866200000</v>
      </c>
      <c r="AG260">
        <v>3056600000</v>
      </c>
      <c r="AH260">
        <v>2424200000</v>
      </c>
      <c r="AI260">
        <v>1791800000</v>
      </c>
      <c r="AJ260">
        <v>2577200000</v>
      </c>
      <c r="AK260">
        <v>3502000000</v>
      </c>
      <c r="AL260">
        <v>3672000000</v>
      </c>
      <c r="AM260">
        <v>4233000000</v>
      </c>
      <c r="AN260">
        <v>4250000000</v>
      </c>
      <c r="AO260">
        <v>5355000000</v>
      </c>
      <c r="AP260">
        <v>6936000000</v>
      </c>
      <c r="AQ260">
        <v>7990000000</v>
      </c>
      <c r="AR260">
        <v>10166000000</v>
      </c>
      <c r="AS260">
        <v>163880000000</v>
      </c>
      <c r="AT260">
        <v>162180000000</v>
      </c>
      <c r="AU260">
        <v>200260000000</v>
      </c>
      <c r="AV260">
        <v>173060000000</v>
      </c>
      <c r="AW260">
        <v>125970000000</v>
      </c>
      <c r="AX260">
        <v>122570000000</v>
      </c>
      <c r="AY260">
        <v>116790000000</v>
      </c>
      <c r="AZ260">
        <v>107780000000</v>
      </c>
      <c r="BA260">
        <v>87890000000</v>
      </c>
      <c r="BB260">
        <v>92480000000</v>
      </c>
      <c r="BC260">
        <v>69020000000</v>
      </c>
      <c r="BD260">
        <v>77860000000</v>
      </c>
      <c r="BE260">
        <v>71060000000</v>
      </c>
      <c r="BF260">
        <v>57460000000</v>
      </c>
      <c r="BG260">
        <v>51850000000</v>
      </c>
      <c r="BH260">
        <v>57460000000</v>
      </c>
      <c r="BI260">
        <v>57630000000</v>
      </c>
      <c r="BJ260">
        <v>57460000000</v>
      </c>
      <c r="BK260">
        <v>60690000000</v>
      </c>
      <c r="BL260">
        <v>63070000000</v>
      </c>
      <c r="BM260">
        <v>51510000000</v>
      </c>
      <c r="BN260">
        <v>57460000000</v>
      </c>
      <c r="BO260">
        <v>53380000000</v>
      </c>
    </row>
    <row r="261" spans="1:67" x14ac:dyDescent="0.4">
      <c r="A261" t="s">
        <v>541</v>
      </c>
      <c r="B261" t="s">
        <v>2596</v>
      </c>
      <c r="C261">
        <v>12</v>
      </c>
      <c r="D261">
        <v>556818000</v>
      </c>
      <c r="E261">
        <v>632502000</v>
      </c>
      <c r="F261">
        <v>556818000</v>
      </c>
      <c r="G261">
        <v>600066000</v>
      </c>
      <c r="H261">
        <v>643314000</v>
      </c>
      <c r="I261">
        <v>864960000</v>
      </c>
      <c r="J261">
        <v>546006000</v>
      </c>
      <c r="K261">
        <v>524382000</v>
      </c>
      <c r="L261">
        <v>448698000</v>
      </c>
      <c r="M261">
        <v>854148000</v>
      </c>
      <c r="N261">
        <v>1005516000</v>
      </c>
      <c r="O261">
        <v>713592000</v>
      </c>
      <c r="P261">
        <v>686562000</v>
      </c>
      <c r="Q261">
        <v>562224000</v>
      </c>
      <c r="R261">
        <v>583848000</v>
      </c>
      <c r="S261">
        <v>627096000</v>
      </c>
      <c r="T261">
        <v>805494000</v>
      </c>
      <c r="U261">
        <v>5919570000</v>
      </c>
      <c r="V261">
        <v>7217010000</v>
      </c>
      <c r="W261">
        <v>7460280000</v>
      </c>
      <c r="X261">
        <v>7541370000</v>
      </c>
      <c r="Y261">
        <v>7000770000</v>
      </c>
      <c r="Z261">
        <v>6865620000</v>
      </c>
      <c r="AA261">
        <v>7730580000</v>
      </c>
      <c r="AB261">
        <v>13298760000</v>
      </c>
      <c r="AC261">
        <v>15704430000</v>
      </c>
      <c r="AD261">
        <v>14920560000</v>
      </c>
      <c r="AE261">
        <v>15244920000</v>
      </c>
      <c r="AF261">
        <v>4700000000</v>
      </c>
      <c r="AG261">
        <v>5958000000</v>
      </c>
      <c r="AH261">
        <v>4824000000</v>
      </c>
      <c r="AI261">
        <v>3576000000</v>
      </c>
      <c r="AJ261">
        <v>5760000000</v>
      </c>
      <c r="AK261">
        <v>11600000000</v>
      </c>
      <c r="AL261">
        <v>13100000000</v>
      </c>
      <c r="AM261">
        <v>17300000000</v>
      </c>
      <c r="AN261">
        <v>18800000000</v>
      </c>
      <c r="AO261">
        <v>17950000000</v>
      </c>
      <c r="AP261">
        <v>18500000000</v>
      </c>
      <c r="AQ261">
        <v>18900000000</v>
      </c>
      <c r="AR261">
        <v>17450000000</v>
      </c>
      <c r="AS261">
        <v>18500000000</v>
      </c>
      <c r="AT261">
        <v>17900000000</v>
      </c>
      <c r="AU261">
        <v>19350000000</v>
      </c>
      <c r="AV261">
        <v>22400000000</v>
      </c>
      <c r="AW261">
        <v>20900000000</v>
      </c>
      <c r="AX261">
        <v>25650000000</v>
      </c>
      <c r="AY261">
        <v>22500000000</v>
      </c>
      <c r="AZ261">
        <v>22700000000</v>
      </c>
      <c r="BA261">
        <v>30550000000</v>
      </c>
      <c r="BB261">
        <v>33150000000</v>
      </c>
      <c r="BC261">
        <v>29250000000</v>
      </c>
      <c r="BD261">
        <v>31005000000</v>
      </c>
      <c r="BE261">
        <v>34385000000</v>
      </c>
      <c r="BF261">
        <v>37570000000</v>
      </c>
      <c r="BG261">
        <v>33345000000</v>
      </c>
      <c r="BH261">
        <v>37115000000</v>
      </c>
      <c r="BI261">
        <v>38415000000</v>
      </c>
      <c r="BJ261">
        <v>40690000000</v>
      </c>
      <c r="BK261">
        <v>39260000000</v>
      </c>
      <c r="BL261">
        <v>88270000000</v>
      </c>
      <c r="BM261">
        <v>58890000000</v>
      </c>
      <c r="BN261">
        <v>60125000000</v>
      </c>
      <c r="BO261">
        <v>57590000000</v>
      </c>
    </row>
    <row r="262" spans="1:67" x14ac:dyDescent="0.4">
      <c r="A262" t="s">
        <v>543</v>
      </c>
      <c r="B262" t="s">
        <v>2597</v>
      </c>
      <c r="C262">
        <v>12</v>
      </c>
      <c r="D262">
        <v>22289667695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</row>
    <row r="263" spans="1:67" x14ac:dyDescent="0.4">
      <c r="A263" t="s">
        <v>545</v>
      </c>
      <c r="B263" t="s">
        <v>2598</v>
      </c>
      <c r="C263">
        <v>12</v>
      </c>
      <c r="D263">
        <v>35723200000</v>
      </c>
      <c r="E263">
        <v>26626400000</v>
      </c>
      <c r="F263">
        <v>18724800000</v>
      </c>
      <c r="G263">
        <v>22708800000</v>
      </c>
      <c r="H263">
        <v>29216000000</v>
      </c>
      <c r="I263">
        <v>21646400000</v>
      </c>
      <c r="J263">
        <v>24036800000</v>
      </c>
      <c r="K263">
        <v>22576000000</v>
      </c>
      <c r="L263">
        <v>20185600000</v>
      </c>
      <c r="M263">
        <v>21912000000</v>
      </c>
      <c r="N263">
        <v>19455200000</v>
      </c>
      <c r="O263">
        <v>19853600000</v>
      </c>
      <c r="P263">
        <v>16334400000</v>
      </c>
      <c r="Q263">
        <v>15272000000</v>
      </c>
      <c r="R263">
        <v>28020800000</v>
      </c>
      <c r="S263">
        <v>26825600000</v>
      </c>
      <c r="T263">
        <v>43757600000</v>
      </c>
      <c r="U263">
        <v>47808000000</v>
      </c>
      <c r="V263">
        <v>64939200000</v>
      </c>
      <c r="W263">
        <v>74368000000</v>
      </c>
      <c r="X263">
        <v>79547200000</v>
      </c>
      <c r="Y263">
        <v>92960000000</v>
      </c>
      <c r="Z263">
        <v>224432000000</v>
      </c>
      <c r="AA263">
        <v>161352000000</v>
      </c>
      <c r="AB263">
        <v>164672000000</v>
      </c>
      <c r="AC263">
        <v>229744000000</v>
      </c>
      <c r="AD263">
        <v>224432000000</v>
      </c>
      <c r="AE263">
        <v>198536000000</v>
      </c>
      <c r="AF263">
        <v>171976000000</v>
      </c>
      <c r="AG263">
        <v>155376000000</v>
      </c>
      <c r="AH263">
        <v>138112000000</v>
      </c>
      <c r="AI263">
        <v>81140800000</v>
      </c>
      <c r="AJ263">
        <v>81008000000</v>
      </c>
      <c r="AK263">
        <v>89108800000</v>
      </c>
      <c r="AL263">
        <v>92827200000</v>
      </c>
      <c r="AM263">
        <v>86452800000</v>
      </c>
      <c r="AN263">
        <v>93491200000</v>
      </c>
      <c r="AO263">
        <v>88312000000</v>
      </c>
      <c r="AP263">
        <v>96678400000</v>
      </c>
      <c r="AQ263">
        <v>117528000000</v>
      </c>
      <c r="AR263">
        <v>110091200000</v>
      </c>
      <c r="AS263">
        <v>120715200000</v>
      </c>
      <c r="AT263">
        <v>102920000000</v>
      </c>
      <c r="AU263">
        <v>99998400000</v>
      </c>
      <c r="AV263">
        <v>100264000000</v>
      </c>
      <c r="AW263">
        <v>80211200000</v>
      </c>
      <c r="AX263">
        <v>82867200000</v>
      </c>
      <c r="AY263">
        <v>83531200000</v>
      </c>
      <c r="AZ263">
        <v>85124800000</v>
      </c>
      <c r="BA263">
        <v>79812800000</v>
      </c>
      <c r="BB263">
        <v>81008000000</v>
      </c>
      <c r="BC263">
        <v>81008000000</v>
      </c>
      <c r="BD263">
        <v>103849600000</v>
      </c>
      <c r="BE263">
        <v>99334400000</v>
      </c>
      <c r="BF263">
        <v>121379200000</v>
      </c>
      <c r="BG263">
        <v>97076800000</v>
      </c>
      <c r="BH263">
        <v>123504000000</v>
      </c>
      <c r="BI263">
        <v>152720000000</v>
      </c>
      <c r="BJ263">
        <v>154048000000</v>
      </c>
      <c r="BK263">
        <v>132800000000</v>
      </c>
      <c r="BL263">
        <v>127355200000</v>
      </c>
      <c r="BM263">
        <v>144752000000</v>
      </c>
      <c r="BN263">
        <v>139440000000</v>
      </c>
      <c r="BO263">
        <v>138776000000</v>
      </c>
    </row>
    <row r="264" spans="1:67" x14ac:dyDescent="0.4">
      <c r="A264" t="s">
        <v>547</v>
      </c>
      <c r="B264" t="s">
        <v>2599</v>
      </c>
      <c r="C264">
        <v>1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</row>
    <row r="265" spans="1:67" x14ac:dyDescent="0.4">
      <c r="A265" t="s">
        <v>549</v>
      </c>
      <c r="B265" t="s">
        <v>2600</v>
      </c>
      <c r="C265">
        <v>12</v>
      </c>
      <c r="D265">
        <v>8626380000</v>
      </c>
      <c r="E265">
        <v>11619840000</v>
      </c>
      <c r="F265">
        <v>9669600000</v>
      </c>
      <c r="G265">
        <v>12555520000</v>
      </c>
      <c r="H265">
        <v>17981920000</v>
      </c>
      <c r="I265">
        <v>11111200000</v>
      </c>
      <c r="J265">
        <v>10686880000</v>
      </c>
      <c r="K265">
        <v>9245280000</v>
      </c>
      <c r="L265">
        <v>7719360000</v>
      </c>
      <c r="M265">
        <v>8992320000</v>
      </c>
      <c r="N265">
        <v>9457440000</v>
      </c>
      <c r="O265">
        <v>9416640000</v>
      </c>
      <c r="P265">
        <v>8361280000</v>
      </c>
      <c r="Q265">
        <v>7397580000</v>
      </c>
      <c r="R265">
        <v>7973040000</v>
      </c>
      <c r="S265">
        <v>9710540000</v>
      </c>
      <c r="T265">
        <v>13374580000</v>
      </c>
      <c r="U265">
        <v>25161780000</v>
      </c>
      <c r="V265">
        <v>36726580000</v>
      </c>
      <c r="W265">
        <v>41930740000</v>
      </c>
      <c r="X265">
        <v>32912420000</v>
      </c>
      <c r="Y265">
        <v>26116640000</v>
      </c>
      <c r="Z265">
        <v>30399360000</v>
      </c>
      <c r="AA265">
        <v>39478840000</v>
      </c>
      <c r="AB265">
        <v>36658720000</v>
      </c>
      <c r="AC265">
        <v>46649400000</v>
      </c>
      <c r="AD265">
        <v>39643000000</v>
      </c>
      <c r="AE265">
        <v>46466700000</v>
      </c>
      <c r="AF265">
        <v>49943800000</v>
      </c>
      <c r="AG265">
        <v>45379760000</v>
      </c>
      <c r="AH265">
        <v>26586720000</v>
      </c>
      <c r="AI265">
        <v>20027360000</v>
      </c>
      <c r="AJ265">
        <v>23543840000</v>
      </c>
      <c r="AK265">
        <v>32963300000</v>
      </c>
      <c r="AL265">
        <v>47522720000</v>
      </c>
      <c r="AM265">
        <v>44221860000</v>
      </c>
      <c r="AN265">
        <v>38119250000</v>
      </c>
      <c r="AO265">
        <v>63647260000</v>
      </c>
      <c r="AP265">
        <v>94098280000</v>
      </c>
      <c r="AQ265">
        <v>129538880000</v>
      </c>
      <c r="AR265">
        <v>116771607000</v>
      </c>
      <c r="AS265">
        <v>105697692000</v>
      </c>
      <c r="AT265">
        <v>88079193000</v>
      </c>
      <c r="AU265">
        <v>87972777000</v>
      </c>
      <c r="AV265">
        <v>78738112000</v>
      </c>
      <c r="AW265">
        <v>74315328000</v>
      </c>
      <c r="AX265">
        <v>100286976000</v>
      </c>
      <c r="AY265">
        <v>135725056000</v>
      </c>
      <c r="AZ265">
        <v>189911297000</v>
      </c>
      <c r="BA265">
        <v>165946596000</v>
      </c>
      <c r="BB265">
        <v>233292013000</v>
      </c>
      <c r="BC265">
        <v>212669353000</v>
      </c>
      <c r="BD265">
        <v>257660136000</v>
      </c>
      <c r="BE265">
        <v>296989308000</v>
      </c>
      <c r="BF265">
        <v>280326744000</v>
      </c>
      <c r="BG265">
        <v>281101212000</v>
      </c>
      <c r="BH265">
        <v>323666280000</v>
      </c>
      <c r="BI265">
        <v>514785120000</v>
      </c>
      <c r="BJ265">
        <v>437166960000</v>
      </c>
      <c r="BK265">
        <v>432809280000</v>
      </c>
      <c r="BL265">
        <v>445761540000</v>
      </c>
      <c r="BM265">
        <v>539899350000</v>
      </c>
      <c r="BN265">
        <v>551971110000</v>
      </c>
      <c r="BO265">
        <v>522660000000</v>
      </c>
    </row>
    <row r="266" spans="1:67" x14ac:dyDescent="0.4">
      <c r="A266" t="s">
        <v>551</v>
      </c>
      <c r="B266" t="s">
        <v>2601</v>
      </c>
      <c r="C266">
        <v>12</v>
      </c>
      <c r="D266">
        <v>1898950000</v>
      </c>
      <c r="E266">
        <v>2771000000</v>
      </c>
      <c r="F266">
        <v>1662600000</v>
      </c>
      <c r="G266">
        <v>2445000000</v>
      </c>
      <c r="H266">
        <v>1874500000</v>
      </c>
      <c r="I266">
        <v>2428700000</v>
      </c>
      <c r="J266">
        <v>2436850000</v>
      </c>
      <c r="K266">
        <v>22765673550</v>
      </c>
      <c r="L266">
        <v>15076605000</v>
      </c>
      <c r="M266">
        <v>15076605000</v>
      </c>
      <c r="N266">
        <v>15076605000</v>
      </c>
      <c r="O266">
        <v>1507660500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</row>
    <row r="267" spans="1:67" x14ac:dyDescent="0.4">
      <c r="A267" t="s">
        <v>553</v>
      </c>
      <c r="B267" t="s">
        <v>2602</v>
      </c>
      <c r="C267">
        <v>12</v>
      </c>
      <c r="D267">
        <v>261121959000</v>
      </c>
      <c r="E267">
        <v>292155129000</v>
      </c>
      <c r="F267">
        <v>252698670000</v>
      </c>
      <c r="G267">
        <v>288165150000</v>
      </c>
      <c r="H267">
        <v>429144408000</v>
      </c>
      <c r="I267">
        <v>293041791000</v>
      </c>
      <c r="J267">
        <v>279298530000</v>
      </c>
      <c r="K267">
        <v>217675521000</v>
      </c>
      <c r="L267">
        <v>181765710000</v>
      </c>
      <c r="M267">
        <v>169352442000</v>
      </c>
      <c r="N267">
        <v>208365570000</v>
      </c>
      <c r="O267">
        <v>265998600000</v>
      </c>
      <c r="P267">
        <v>265998600000</v>
      </c>
      <c r="Q267">
        <v>297031770000</v>
      </c>
      <c r="R267">
        <v>272205234000</v>
      </c>
      <c r="S267">
        <v>316538334000</v>
      </c>
      <c r="T267">
        <v>423381105000</v>
      </c>
      <c r="U267">
        <v>425597760000</v>
      </c>
      <c r="V267">
        <v>499190706000</v>
      </c>
      <c r="W267">
        <v>508943988000</v>
      </c>
      <c r="X267">
        <v>595836864000</v>
      </c>
      <c r="Y267">
        <v>609136794000</v>
      </c>
      <c r="Z267">
        <v>629530020000</v>
      </c>
      <c r="AA267">
        <v>743909418000</v>
      </c>
      <c r="AB267">
        <v>735929460000</v>
      </c>
      <c r="AC267">
        <v>802429110000</v>
      </c>
      <c r="AD267">
        <v>809522406000</v>
      </c>
      <c r="AE267">
        <v>797995800000</v>
      </c>
      <c r="AF267">
        <v>688936374000</v>
      </c>
      <c r="AG267">
        <v>632190006000</v>
      </c>
      <c r="AH267">
        <v>517810608000</v>
      </c>
      <c r="AI267">
        <v>417174471000</v>
      </c>
      <c r="AJ267">
        <v>398997900000</v>
      </c>
      <c r="AK267">
        <v>431804394000</v>
      </c>
      <c r="AL267">
        <v>492984072000</v>
      </c>
      <c r="AM267">
        <v>491210748000</v>
      </c>
      <c r="AN267">
        <v>473477508000</v>
      </c>
      <c r="AO267">
        <v>443331000000</v>
      </c>
      <c r="AP267">
        <v>492097410000</v>
      </c>
      <c r="AQ267">
        <v>616230090000</v>
      </c>
      <c r="AR267">
        <v>664996500000</v>
      </c>
      <c r="AS267">
        <v>694256346000</v>
      </c>
      <c r="AT267">
        <v>683616402000</v>
      </c>
      <c r="AU267">
        <v>712876248000</v>
      </c>
      <c r="AV267">
        <v>650809908000</v>
      </c>
      <c r="AW267">
        <v>683616402000</v>
      </c>
      <c r="AX267">
        <v>916808508000</v>
      </c>
      <c r="AY267">
        <v>835235604000</v>
      </c>
      <c r="AZ267">
        <v>946955016000</v>
      </c>
      <c r="BA267">
        <v>787355856000</v>
      </c>
      <c r="BB267">
        <v>782922546000</v>
      </c>
      <c r="BC267">
        <v>833462280000</v>
      </c>
      <c r="BD267">
        <v>766962630000</v>
      </c>
      <c r="BE267">
        <v>718196220000</v>
      </c>
      <c r="BF267">
        <v>677409768000</v>
      </c>
      <c r="BG267">
        <v>566577018000</v>
      </c>
      <c r="BH267">
        <v>652583232000</v>
      </c>
      <c r="BI267">
        <v>618890076000</v>
      </c>
      <c r="BJ267">
        <v>726176178000</v>
      </c>
      <c r="BK267">
        <v>654356556000</v>
      </c>
      <c r="BL267">
        <v>723516192000</v>
      </c>
      <c r="BM267">
        <v>610023456000</v>
      </c>
      <c r="BN267">
        <v>610910118000</v>
      </c>
      <c r="BO267">
        <v>650809908000</v>
      </c>
    </row>
    <row r="268" spans="1:67" x14ac:dyDescent="0.4">
      <c r="A268" t="s">
        <v>555</v>
      </c>
      <c r="B268" t="s">
        <v>2603</v>
      </c>
      <c r="C268">
        <v>12</v>
      </c>
      <c r="D268">
        <v>31518828000</v>
      </c>
      <c r="E268">
        <v>75995396400</v>
      </c>
      <c r="F268">
        <v>28717154400</v>
      </c>
      <c r="G268">
        <v>5487168400</v>
      </c>
      <c r="H268">
        <v>70334187400</v>
      </c>
      <c r="I268">
        <v>280420296000</v>
      </c>
      <c r="J268">
        <v>185149298000</v>
      </c>
      <c r="K268">
        <v>167173638000</v>
      </c>
      <c r="L268">
        <v>134817450000</v>
      </c>
      <c r="M268">
        <v>158185808000</v>
      </c>
      <c r="N268">
        <v>122234488000</v>
      </c>
      <c r="O268">
        <v>100663696000</v>
      </c>
      <c r="P268">
        <v>3595132000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</row>
    <row r="269" spans="1:67" x14ac:dyDescent="0.4">
      <c r="A269" t="s">
        <v>557</v>
      </c>
      <c r="B269" t="s">
        <v>2604</v>
      </c>
      <c r="C269">
        <v>12</v>
      </c>
      <c r="D269">
        <v>79100433988</v>
      </c>
      <c r="E269">
        <v>100006618150</v>
      </c>
      <c r="F269">
        <v>79435688070</v>
      </c>
      <c r="G269">
        <v>105022409804</v>
      </c>
      <c r="H269">
        <v>161882153090</v>
      </c>
      <c r="I269">
        <v>130439877050</v>
      </c>
      <c r="J269">
        <v>132448146648</v>
      </c>
      <c r="K269">
        <v>123751069880</v>
      </c>
      <c r="L269">
        <v>117062262710</v>
      </c>
      <c r="M269">
        <v>123419070692</v>
      </c>
      <c r="N269">
        <v>108700440024</v>
      </c>
      <c r="O269">
        <v>100338617338</v>
      </c>
      <c r="P269">
        <v>92982556898</v>
      </c>
      <c r="Q269">
        <v>88634018514</v>
      </c>
      <c r="R269">
        <v>107863932266</v>
      </c>
      <c r="S269">
        <v>123419070692</v>
      </c>
      <c r="T269">
        <v>146831523234</v>
      </c>
      <c r="U269">
        <v>163721168200</v>
      </c>
      <c r="V269">
        <v>275933638850</v>
      </c>
      <c r="W269">
        <v>220746911080</v>
      </c>
      <c r="X269">
        <v>229443987848</v>
      </c>
      <c r="Y269">
        <v>279279669882</v>
      </c>
      <c r="Z269">
        <v>265898800648</v>
      </c>
      <c r="AA269">
        <v>312056452462</v>
      </c>
      <c r="AB269">
        <v>312723705732</v>
      </c>
      <c r="AC269">
        <v>294997553008</v>
      </c>
      <c r="AD269">
        <v>346170996476</v>
      </c>
      <c r="AE269">
        <v>296335314442</v>
      </c>
      <c r="AF269">
        <v>185626604820</v>
      </c>
      <c r="AG269">
        <v>205361027142</v>
      </c>
      <c r="AH269">
        <v>207369296740</v>
      </c>
      <c r="AI269">
        <v>227435718250</v>
      </c>
      <c r="AJ269">
        <v>159873883492</v>
      </c>
      <c r="AK269">
        <v>179943559896</v>
      </c>
      <c r="AL269">
        <v>206031535306</v>
      </c>
      <c r="AM269">
        <v>230446495200</v>
      </c>
      <c r="AN269">
        <v>206363534494</v>
      </c>
      <c r="AO269">
        <v>209374311444</v>
      </c>
      <c r="AP269">
        <v>215395865344</v>
      </c>
      <c r="AQ269">
        <v>213722849828</v>
      </c>
      <c r="AR269">
        <v>201682996922</v>
      </c>
      <c r="AS269">
        <v>203688011626</v>
      </c>
      <c r="AT269">
        <v>196663950374</v>
      </c>
      <c r="AU269">
        <v>206698788576</v>
      </c>
      <c r="AV269">
        <v>189643144016</v>
      </c>
      <c r="AW269">
        <v>176597528864</v>
      </c>
      <c r="AX269">
        <v>191648158720</v>
      </c>
      <c r="AY269">
        <v>188637381770</v>
      </c>
      <c r="AZ269">
        <v>176595490000</v>
      </c>
      <c r="BA269">
        <v>167661835800</v>
      </c>
      <c r="BB269">
        <v>186983460000</v>
      </c>
      <c r="BC269">
        <v>197371430000</v>
      </c>
      <c r="BD269">
        <v>191554166800</v>
      </c>
      <c r="BE269">
        <v>241000904000</v>
      </c>
      <c r="BF269">
        <v>290863160000</v>
      </c>
      <c r="BG269">
        <v>199033505200</v>
      </c>
      <c r="BH269">
        <v>260738047000</v>
      </c>
      <c r="BI269">
        <v>432139552000</v>
      </c>
      <c r="BJ269">
        <v>392665266000</v>
      </c>
      <c r="BK269">
        <v>443566319000</v>
      </c>
      <c r="BL269">
        <v>0</v>
      </c>
      <c r="BM269">
        <v>0</v>
      </c>
      <c r="BN269">
        <v>0</v>
      </c>
      <c r="BO269">
        <v>0</v>
      </c>
    </row>
    <row r="270" spans="1:67" x14ac:dyDescent="0.4">
      <c r="A270" t="s">
        <v>559</v>
      </c>
      <c r="B270" t="s">
        <v>2605</v>
      </c>
      <c r="C270">
        <v>12</v>
      </c>
      <c r="D270">
        <v>41647569600</v>
      </c>
      <c r="E270">
        <v>39158901600</v>
      </c>
      <c r="F270">
        <v>33331615200</v>
      </c>
      <c r="G270">
        <v>35180340000</v>
      </c>
      <c r="H270">
        <v>45391320000</v>
      </c>
      <c r="I270">
        <v>35048052000</v>
      </c>
      <c r="J270">
        <v>18595558800</v>
      </c>
      <c r="K270">
        <v>17814232800</v>
      </c>
      <c r="L270">
        <v>77828426820</v>
      </c>
      <c r="M270">
        <v>78861547530</v>
      </c>
      <c r="N270">
        <v>111577036680</v>
      </c>
      <c r="O270">
        <v>137749428000</v>
      </c>
      <c r="P270">
        <v>409804548300</v>
      </c>
      <c r="Q270">
        <v>866127977250</v>
      </c>
      <c r="R270">
        <v>598276946400</v>
      </c>
      <c r="S270">
        <v>521203003050</v>
      </c>
      <c r="T270">
        <v>267087922500</v>
      </c>
      <c r="U270">
        <v>67152656250</v>
      </c>
      <c r="V270">
        <v>76369687500</v>
      </c>
      <c r="W270">
        <v>86903437500</v>
      </c>
      <c r="X270">
        <v>126668343750</v>
      </c>
      <c r="Y270">
        <v>119294718750</v>
      </c>
      <c r="Z270">
        <v>118504687500</v>
      </c>
      <c r="AA270">
        <v>113237812500</v>
      </c>
      <c r="AB270">
        <v>93750375000</v>
      </c>
      <c r="AC270">
        <v>101650687500</v>
      </c>
      <c r="AD270">
        <v>122981531250</v>
      </c>
      <c r="AE270">
        <v>98227218750</v>
      </c>
      <c r="AF270">
        <v>113237812500</v>
      </c>
      <c r="AG270">
        <v>113764500000</v>
      </c>
      <c r="AH270">
        <v>90590250000</v>
      </c>
      <c r="AI270">
        <v>65045906250</v>
      </c>
      <c r="AJ270">
        <v>57672281250</v>
      </c>
      <c r="AK270">
        <v>90590250000</v>
      </c>
      <c r="AL270">
        <v>112711125000</v>
      </c>
      <c r="AM270">
        <v>96910500000</v>
      </c>
      <c r="AN270">
        <v>95857125000</v>
      </c>
      <c r="AO270">
        <v>84270000000</v>
      </c>
      <c r="AP270">
        <v>100333968750</v>
      </c>
      <c r="AQ270">
        <v>131671875000</v>
      </c>
      <c r="AR270">
        <v>134305312500</v>
      </c>
      <c r="AS270">
        <v>94013718750</v>
      </c>
      <c r="AT270">
        <v>83216625000</v>
      </c>
      <c r="AU270">
        <v>86640093750</v>
      </c>
      <c r="AV270">
        <v>85323375000</v>
      </c>
      <c r="AW270">
        <v>81413445750</v>
      </c>
      <c r="AX270">
        <v>90658196000</v>
      </c>
      <c r="AY270">
        <v>80518792500</v>
      </c>
      <c r="AZ270">
        <v>78729486000</v>
      </c>
      <c r="BA270">
        <v>72168695500</v>
      </c>
      <c r="BB270">
        <v>66502558250</v>
      </c>
      <c r="BC270">
        <v>74554437500</v>
      </c>
      <c r="BD270">
        <v>68590082500</v>
      </c>
      <c r="BE270">
        <v>79027703750</v>
      </c>
      <c r="BF270">
        <v>82255935000</v>
      </c>
      <c r="BG270">
        <v>70930842500</v>
      </c>
      <c r="BH270">
        <v>131430678750</v>
      </c>
      <c r="BI270">
        <v>102223861250</v>
      </c>
      <c r="BJ270">
        <v>107886407500</v>
      </c>
      <c r="BK270">
        <v>109674580000</v>
      </c>
      <c r="BL270">
        <v>124576017500</v>
      </c>
      <c r="BM270">
        <v>121595730000</v>
      </c>
      <c r="BN270">
        <v>110568666250</v>
      </c>
      <c r="BO270">
        <v>107886407500</v>
      </c>
    </row>
    <row r="271" spans="1:67" x14ac:dyDescent="0.4">
      <c r="A271" t="s">
        <v>561</v>
      </c>
      <c r="B271" t="s">
        <v>2606</v>
      </c>
      <c r="C271">
        <v>12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</row>
    <row r="272" spans="1:67" x14ac:dyDescent="0.4">
      <c r="A272" t="s">
        <v>563</v>
      </c>
      <c r="B272" t="s">
        <v>2607</v>
      </c>
      <c r="C272">
        <v>12</v>
      </c>
      <c r="D272">
        <v>26506972000</v>
      </c>
      <c r="E272">
        <v>25181623400</v>
      </c>
      <c r="F272">
        <v>30123294440</v>
      </c>
      <c r="G272">
        <v>38715993540</v>
      </c>
      <c r="H272">
        <v>43017770600</v>
      </c>
      <c r="I272">
        <v>45475928920</v>
      </c>
      <c r="J272">
        <v>31341518580</v>
      </c>
      <c r="K272">
        <v>19631626370</v>
      </c>
      <c r="L272">
        <v>13298843670</v>
      </c>
      <c r="M272">
        <v>9815813185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</row>
    <row r="273" spans="1:67" x14ac:dyDescent="0.4">
      <c r="A273" t="s">
        <v>565</v>
      </c>
      <c r="B273" t="s">
        <v>2608</v>
      </c>
      <c r="C273">
        <v>12</v>
      </c>
      <c r="D273">
        <v>9324800000</v>
      </c>
      <c r="E273">
        <v>9061511640</v>
      </c>
      <c r="F273">
        <v>6236802240</v>
      </c>
      <c r="G273">
        <v>7797954240</v>
      </c>
      <c r="H273">
        <v>9521075760</v>
      </c>
      <c r="I273">
        <v>7580368680</v>
      </c>
      <c r="J273">
        <v>21692792472</v>
      </c>
      <c r="K273">
        <v>18758196501</v>
      </c>
      <c r="L273">
        <v>11445292257</v>
      </c>
      <c r="M273">
        <v>29069653663</v>
      </c>
      <c r="N273">
        <v>29865645480</v>
      </c>
      <c r="O273">
        <v>26497161240</v>
      </c>
      <c r="P273">
        <v>22507958660</v>
      </c>
      <c r="Q273">
        <v>19708905715</v>
      </c>
      <c r="R273">
        <v>25545316175</v>
      </c>
      <c r="S273">
        <v>21053830392</v>
      </c>
      <c r="T273">
        <v>18974116863</v>
      </c>
      <c r="U273">
        <v>30249017448</v>
      </c>
      <c r="V273">
        <v>16837161418</v>
      </c>
      <c r="W273">
        <v>11465505975</v>
      </c>
      <c r="X273">
        <v>6989170560</v>
      </c>
      <c r="Y273">
        <v>38427002280</v>
      </c>
      <c r="Z273">
        <v>135602716068</v>
      </c>
      <c r="AA273">
        <v>92568520777</v>
      </c>
      <c r="AB273">
        <v>64501291935</v>
      </c>
      <c r="AC273">
        <v>101971500000</v>
      </c>
      <c r="AD273">
        <v>98138175930</v>
      </c>
      <c r="AE273">
        <v>72690500925</v>
      </c>
      <c r="AF273">
        <v>75351314760</v>
      </c>
      <c r="AG273">
        <v>49538026450</v>
      </c>
      <c r="AH273">
        <v>21430111005</v>
      </c>
      <c r="AI273">
        <v>6404400990</v>
      </c>
      <c r="AJ273">
        <v>6158077875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</row>
    <row r="274" spans="1:67" x14ac:dyDescent="0.4">
      <c r="A274" t="s">
        <v>567</v>
      </c>
      <c r="B274" t="s">
        <v>2609</v>
      </c>
      <c r="C274">
        <v>12</v>
      </c>
      <c r="D274">
        <v>257742000000</v>
      </c>
      <c r="E274">
        <v>347010000000</v>
      </c>
      <c r="F274">
        <v>268320000000</v>
      </c>
      <c r="G274">
        <v>361200000000</v>
      </c>
      <c r="H274">
        <v>598560000000</v>
      </c>
      <c r="I274">
        <v>412800000000</v>
      </c>
      <c r="J274">
        <v>361200000000</v>
      </c>
      <c r="K274">
        <v>379260000000</v>
      </c>
      <c r="L274">
        <v>363780000000</v>
      </c>
      <c r="M274">
        <v>420540000000</v>
      </c>
      <c r="N274">
        <v>381840000000</v>
      </c>
      <c r="O274">
        <v>421830000000</v>
      </c>
      <c r="P274">
        <v>446340000000</v>
      </c>
      <c r="Q274">
        <v>430860000000</v>
      </c>
      <c r="R274">
        <v>399900000000</v>
      </c>
      <c r="S274">
        <v>459240000000</v>
      </c>
      <c r="T274">
        <v>534060000000</v>
      </c>
      <c r="U274">
        <v>552120000000</v>
      </c>
      <c r="V274">
        <v>687570000000</v>
      </c>
      <c r="W274">
        <v>857850000000</v>
      </c>
      <c r="X274">
        <v>691440000000</v>
      </c>
      <c r="Y274">
        <v>620490000000</v>
      </c>
      <c r="Z274">
        <v>713370000000</v>
      </c>
      <c r="AA274">
        <v>601140000000</v>
      </c>
      <c r="AB274">
        <v>704340000000</v>
      </c>
      <c r="AC274">
        <v>926220000000</v>
      </c>
      <c r="AD274">
        <v>1578960000000</v>
      </c>
      <c r="AE274">
        <v>1135200000000</v>
      </c>
      <c r="AF274">
        <v>1390620000000</v>
      </c>
      <c r="AG274">
        <v>1354500000000</v>
      </c>
      <c r="AH274">
        <v>1359660000000</v>
      </c>
      <c r="AI274">
        <v>992010000000</v>
      </c>
      <c r="AJ274">
        <v>1124880000000</v>
      </c>
      <c r="AK274">
        <v>1369980000000</v>
      </c>
      <c r="AL274">
        <v>1398360000000</v>
      </c>
      <c r="AM274">
        <v>1213890000000</v>
      </c>
      <c r="AN274">
        <v>1310640000000</v>
      </c>
      <c r="AO274">
        <v>1656360000000</v>
      </c>
      <c r="AP274">
        <v>1646040000000</v>
      </c>
      <c r="AQ274">
        <v>2138820000000</v>
      </c>
      <c r="AR274">
        <v>2061420000000</v>
      </c>
      <c r="AS274">
        <v>1767300000000</v>
      </c>
      <c r="AT274">
        <v>1071990000000</v>
      </c>
      <c r="AU274">
        <v>1573800000000</v>
      </c>
      <c r="AV274">
        <v>1406100000000</v>
      </c>
      <c r="AW274">
        <v>1542840000000</v>
      </c>
      <c r="AX274">
        <v>1726020000000</v>
      </c>
      <c r="AY274">
        <v>1573800000000</v>
      </c>
      <c r="AZ274">
        <v>1444800000000</v>
      </c>
      <c r="BA274">
        <v>1093920000000</v>
      </c>
      <c r="BB274">
        <v>1261620000000</v>
      </c>
      <c r="BC274">
        <v>1149390000000</v>
      </c>
      <c r="BD274">
        <v>1261620000000</v>
      </c>
      <c r="BE274">
        <v>1061670000000</v>
      </c>
      <c r="BF274">
        <v>985560000000</v>
      </c>
      <c r="BG274">
        <v>843660000000</v>
      </c>
      <c r="BH274">
        <v>1069410000000</v>
      </c>
      <c r="BI274">
        <v>893970000000</v>
      </c>
      <c r="BJ274">
        <v>1038450000000</v>
      </c>
      <c r="BK274">
        <v>918480000000</v>
      </c>
      <c r="BL274">
        <v>1050060000000</v>
      </c>
      <c r="BM274">
        <v>804960000000</v>
      </c>
      <c r="BN274">
        <v>811410000000</v>
      </c>
      <c r="BO274">
        <v>790770000000</v>
      </c>
    </row>
    <row r="275" spans="1:67" x14ac:dyDescent="0.4">
      <c r="A275" t="s">
        <v>569</v>
      </c>
      <c r="B275" t="s">
        <v>2610</v>
      </c>
      <c r="C275">
        <v>12</v>
      </c>
      <c r="D275">
        <v>112978064800</v>
      </c>
      <c r="E275">
        <v>127069346400</v>
      </c>
      <c r="F275">
        <v>90372595500</v>
      </c>
      <c r="G275">
        <v>131451048000</v>
      </c>
      <c r="H275">
        <v>219085080000</v>
      </c>
      <c r="I275">
        <v>461311074250</v>
      </c>
      <c r="J275">
        <v>446815710000</v>
      </c>
      <c r="K275">
        <v>533564757180</v>
      </c>
      <c r="L275">
        <v>570047817500</v>
      </c>
      <c r="M275">
        <v>661255468300</v>
      </c>
      <c r="N275">
        <v>471022368060</v>
      </c>
      <c r="O275">
        <v>512065810920</v>
      </c>
      <c r="P275">
        <v>413040361480</v>
      </c>
      <c r="Q275">
        <v>250169556480</v>
      </c>
      <c r="R275">
        <v>308151563060</v>
      </c>
      <c r="S275">
        <v>280137784600</v>
      </c>
      <c r="T275">
        <v>429327441980</v>
      </c>
      <c r="U275">
        <v>423464093000</v>
      </c>
      <c r="V275">
        <v>833898521600</v>
      </c>
      <c r="W275">
        <v>1833925264300</v>
      </c>
      <c r="X275">
        <v>1182442044300</v>
      </c>
      <c r="Y275">
        <v>1052145400300</v>
      </c>
      <c r="Z275">
        <v>1127065970600</v>
      </c>
      <c r="AA275">
        <v>1068432480800</v>
      </c>
      <c r="AB275">
        <v>986997078300</v>
      </c>
      <c r="AC275">
        <v>1091234393500</v>
      </c>
      <c r="AD275">
        <v>964195165600</v>
      </c>
      <c r="AE275">
        <v>811096608900</v>
      </c>
      <c r="AF275">
        <v>680799964900</v>
      </c>
      <c r="AG275">
        <v>680799964900</v>
      </c>
      <c r="AH275">
        <v>618909059000</v>
      </c>
      <c r="AI275">
        <v>413691844700</v>
      </c>
      <c r="AJ275">
        <v>493172797540</v>
      </c>
      <c r="AK275">
        <v>765492783500</v>
      </c>
      <c r="AL275">
        <v>856700434300</v>
      </c>
      <c r="AM275">
        <v>768750199600</v>
      </c>
      <c r="AN275">
        <v>700344461500</v>
      </c>
      <c r="AO275">
        <v>693829629300</v>
      </c>
      <c r="AP275">
        <v>1061917648600</v>
      </c>
      <c r="AQ275">
        <v>964195165600</v>
      </c>
      <c r="AR275">
        <v>1156382715500</v>
      </c>
      <c r="AS275">
        <v>1117293722300</v>
      </c>
      <c r="AT275">
        <v>1039115735900</v>
      </c>
      <c r="AU275">
        <v>1042373152000</v>
      </c>
      <c r="AV275">
        <v>964195165600</v>
      </c>
      <c r="AW275">
        <v>872987514800</v>
      </c>
      <c r="AX275">
        <v>827383689400</v>
      </c>
      <c r="AY275">
        <v>89904684360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</row>
    <row r="276" spans="1:67" x14ac:dyDescent="0.4">
      <c r="A276" t="s">
        <v>571</v>
      </c>
      <c r="B276" t="s">
        <v>2611</v>
      </c>
      <c r="C276">
        <v>12</v>
      </c>
      <c r="D276">
        <v>475315380320</v>
      </c>
      <c r="E276">
        <v>447751988420</v>
      </c>
      <c r="F276">
        <v>356486535240</v>
      </c>
      <c r="G276">
        <v>483890657800</v>
      </c>
      <c r="H276">
        <v>920004769640</v>
      </c>
      <c r="I276">
        <v>848952470520</v>
      </c>
      <c r="J276">
        <v>700886850000</v>
      </c>
      <c r="K276">
        <v>677523955000</v>
      </c>
      <c r="L276">
        <v>511063328125</v>
      </c>
      <c r="M276">
        <v>747612640000</v>
      </c>
      <c r="N276">
        <v>817701325000</v>
      </c>
      <c r="O276">
        <v>1226551987500</v>
      </c>
      <c r="P276">
        <v>1191773700000</v>
      </c>
      <c r="Q276">
        <v>914686314750</v>
      </c>
      <c r="R276">
        <v>1175225280000</v>
      </c>
      <c r="S276">
        <v>1239495412500</v>
      </c>
      <c r="T276">
        <v>1496575942500</v>
      </c>
      <c r="U276">
        <v>1299174821250</v>
      </c>
      <c r="V276">
        <v>2478990825000</v>
      </c>
      <c r="W276">
        <v>1923513251250</v>
      </c>
      <c r="X276">
        <v>2469854051250</v>
      </c>
      <c r="Y276">
        <v>2913489321250</v>
      </c>
      <c r="Z276">
        <v>2811111951250</v>
      </c>
      <c r="AA276">
        <v>2879363531250</v>
      </c>
      <c r="AB276">
        <v>3054258205000</v>
      </c>
      <c r="AC276">
        <v>4351038225000</v>
      </c>
      <c r="AD276">
        <v>6586277470000</v>
      </c>
      <c r="AE276">
        <v>6739843525000</v>
      </c>
      <c r="AF276">
        <v>5912293117500</v>
      </c>
      <c r="AG276">
        <v>6722780630000</v>
      </c>
      <c r="AH276">
        <v>4990896787500</v>
      </c>
      <c r="AI276">
        <v>3207824260000</v>
      </c>
      <c r="AJ276">
        <v>3655725253750</v>
      </c>
      <c r="AK276">
        <v>5033554025000</v>
      </c>
      <c r="AL276">
        <v>6500962995000</v>
      </c>
      <c r="AM276">
        <v>7379702087500</v>
      </c>
      <c r="AN276">
        <v>7328513402500</v>
      </c>
      <c r="AO276">
        <v>7712428540000</v>
      </c>
      <c r="AP276">
        <v>9981793575000</v>
      </c>
      <c r="AQ276">
        <v>10621652137500</v>
      </c>
      <c r="AR276">
        <v>11944026500000</v>
      </c>
      <c r="AS276">
        <v>11048224512500</v>
      </c>
      <c r="AT276">
        <v>7524736695000</v>
      </c>
      <c r="AU276">
        <v>8164595257500</v>
      </c>
      <c r="AV276">
        <v>8702076450000</v>
      </c>
      <c r="AW276">
        <v>7166415900000</v>
      </c>
      <c r="AX276">
        <v>7533268142500</v>
      </c>
      <c r="AY276">
        <v>7490610905000</v>
      </c>
      <c r="AZ276">
        <v>6910472475000</v>
      </c>
      <c r="BA276">
        <v>5477189295000</v>
      </c>
      <c r="BB276">
        <v>7055507082500</v>
      </c>
      <c r="BC276">
        <v>7362639192500</v>
      </c>
      <c r="BD276">
        <v>8018625139200</v>
      </c>
      <c r="BE276">
        <v>8671303929600</v>
      </c>
      <c r="BF276">
        <v>8647993972800</v>
      </c>
      <c r="BG276">
        <v>7400911284000</v>
      </c>
      <c r="BH276">
        <v>8508134232000</v>
      </c>
      <c r="BI276">
        <v>7890420376800</v>
      </c>
      <c r="BJ276">
        <v>6872457927500</v>
      </c>
      <c r="BK276">
        <v>6665616960750</v>
      </c>
      <c r="BL276">
        <v>7406241067500</v>
      </c>
      <c r="BM276">
        <v>6118489242250</v>
      </c>
      <c r="BN276">
        <v>6779045878000</v>
      </c>
      <c r="BO276">
        <v>7606409745000</v>
      </c>
    </row>
    <row r="277" spans="1:67" x14ac:dyDescent="0.4">
      <c r="A277" t="s">
        <v>573</v>
      </c>
      <c r="B277" t="s">
        <v>2612</v>
      </c>
      <c r="C277">
        <v>12</v>
      </c>
      <c r="D277">
        <v>1697229542</v>
      </c>
      <c r="E277">
        <v>1651001500</v>
      </c>
      <c r="F277">
        <v>1889209927</v>
      </c>
      <c r="G277">
        <v>2689266800</v>
      </c>
      <c r="H277">
        <v>3474811605</v>
      </c>
      <c r="I277">
        <v>3879644025</v>
      </c>
      <c r="J277">
        <v>4641843008</v>
      </c>
      <c r="K277">
        <v>8030867532</v>
      </c>
      <c r="L277">
        <v>4549575798</v>
      </c>
      <c r="M277">
        <v>6110518122</v>
      </c>
      <c r="N277">
        <v>5158724022</v>
      </c>
      <c r="O277">
        <v>4397288742</v>
      </c>
      <c r="P277">
        <v>4968365202</v>
      </c>
      <c r="Q277">
        <v>4092714630</v>
      </c>
      <c r="R277">
        <v>3369351114</v>
      </c>
      <c r="S277">
        <v>3426458760</v>
      </c>
      <c r="T277">
        <v>3407422878</v>
      </c>
      <c r="U277">
        <v>3502602288</v>
      </c>
      <c r="V277">
        <v>3550576692</v>
      </c>
      <c r="W277">
        <v>7217890182</v>
      </c>
      <c r="X277">
        <v>10627310400</v>
      </c>
      <c r="Y277">
        <v>7894573440</v>
      </c>
      <c r="Z277">
        <v>6275173760</v>
      </c>
      <c r="AA277">
        <v>5850081344</v>
      </c>
      <c r="AB277">
        <v>6133476288</v>
      </c>
      <c r="AC277">
        <v>8096998400</v>
      </c>
      <c r="AD277">
        <v>7084873600</v>
      </c>
      <c r="AE277">
        <v>5870323840</v>
      </c>
      <c r="AF277">
        <v>5910808832</v>
      </c>
      <c r="AG277">
        <v>4878441536</v>
      </c>
      <c r="AH277">
        <v>3420981824</v>
      </c>
      <c r="AI277">
        <v>2348129536</v>
      </c>
      <c r="AJ277">
        <v>3846074240</v>
      </c>
      <c r="AK277">
        <v>5060624000</v>
      </c>
      <c r="AL277">
        <v>4352136640</v>
      </c>
      <c r="AM277">
        <v>5060624000</v>
      </c>
      <c r="AN277">
        <v>7489723520</v>
      </c>
      <c r="AO277">
        <v>67812361600</v>
      </c>
      <c r="AP277">
        <v>54654739200</v>
      </c>
      <c r="AQ277">
        <v>65788112000</v>
      </c>
      <c r="AR277">
        <v>77123909760</v>
      </c>
      <c r="AS277">
        <v>79148159360</v>
      </c>
      <c r="AT277">
        <v>49189265280</v>
      </c>
      <c r="AU277">
        <v>59310513280</v>
      </c>
      <c r="AV277">
        <v>89066982400</v>
      </c>
      <c r="AW277">
        <v>96556705920</v>
      </c>
      <c r="AX277">
        <v>129754399360</v>
      </c>
      <c r="AY277">
        <v>188862487680</v>
      </c>
      <c r="AZ277">
        <v>220643206400</v>
      </c>
      <c r="BA277">
        <v>135624723200</v>
      </c>
      <c r="BB277">
        <v>146555671040</v>
      </c>
      <c r="BC277">
        <v>126110750080</v>
      </c>
      <c r="BD277">
        <v>132385923840</v>
      </c>
      <c r="BE277">
        <v>123681650560</v>
      </c>
      <c r="BF277">
        <v>134005323520</v>
      </c>
      <c r="BG277">
        <v>124086500480</v>
      </c>
      <c r="BH277">
        <v>164166642560</v>
      </c>
      <c r="BI277">
        <v>142507171840</v>
      </c>
      <c r="BJ277">
        <v>231776579200</v>
      </c>
      <c r="BK277">
        <v>245946326400</v>
      </c>
      <c r="BL277">
        <v>241897827200</v>
      </c>
      <c r="BM277">
        <v>240885702400</v>
      </c>
      <c r="BN277">
        <v>207485584000</v>
      </c>
      <c r="BO277">
        <v>231776579200</v>
      </c>
    </row>
    <row r="278" spans="1:67" x14ac:dyDescent="0.4">
      <c r="A278" t="s">
        <v>575</v>
      </c>
      <c r="B278" t="s">
        <v>2613</v>
      </c>
      <c r="C278">
        <v>12</v>
      </c>
      <c r="D278">
        <v>35685271000</v>
      </c>
      <c r="E278">
        <v>43899616400</v>
      </c>
      <c r="F278">
        <v>36358578000</v>
      </c>
      <c r="G278">
        <v>47400812800</v>
      </c>
      <c r="H278">
        <v>60328307200</v>
      </c>
      <c r="I278">
        <v>41745034000</v>
      </c>
      <c r="J278">
        <v>35146625400</v>
      </c>
      <c r="K278">
        <v>35281286800</v>
      </c>
      <c r="L278">
        <v>29086862400</v>
      </c>
      <c r="M278">
        <v>32280000000</v>
      </c>
      <c r="N278">
        <v>34430000000</v>
      </c>
      <c r="O278">
        <v>39055000000</v>
      </c>
      <c r="P278">
        <v>41195000000</v>
      </c>
      <c r="Q278">
        <v>39900000000</v>
      </c>
      <c r="R278">
        <v>37595000000</v>
      </c>
      <c r="S278">
        <v>41818000000</v>
      </c>
      <c r="T278">
        <v>48410000000</v>
      </c>
      <c r="U278">
        <v>52427000000</v>
      </c>
      <c r="V278">
        <v>62933000000</v>
      </c>
      <c r="W278">
        <v>65199000000</v>
      </c>
      <c r="X278">
        <v>61697000000</v>
      </c>
      <c r="Y278">
        <v>66660000000</v>
      </c>
      <c r="Z278">
        <v>70000000000</v>
      </c>
      <c r="AA278">
        <v>81000000000</v>
      </c>
      <c r="AB278">
        <v>178000000000</v>
      </c>
      <c r="AC278">
        <v>239500000000</v>
      </c>
      <c r="AD278">
        <v>243000000000</v>
      </c>
      <c r="AE278">
        <v>229000000000</v>
      </c>
      <c r="AF278">
        <v>193500000000</v>
      </c>
      <c r="AG278">
        <v>216000000000</v>
      </c>
      <c r="AH278">
        <v>179500000000</v>
      </c>
      <c r="AI278">
        <v>100000000000</v>
      </c>
      <c r="AJ278">
        <v>102500000000</v>
      </c>
      <c r="AK278">
        <v>114500000000</v>
      </c>
      <c r="AL278">
        <v>111000000000</v>
      </c>
      <c r="AM278">
        <v>104000000000</v>
      </c>
      <c r="AN278">
        <v>100000000000</v>
      </c>
      <c r="AO278">
        <v>99500000000</v>
      </c>
      <c r="AP278">
        <v>100980000000</v>
      </c>
      <c r="AQ278">
        <v>98980000000</v>
      </c>
      <c r="AR278">
        <v>96037500000</v>
      </c>
      <c r="AS278">
        <v>86815000000</v>
      </c>
      <c r="AT278">
        <v>86880000000</v>
      </c>
      <c r="AU278">
        <v>86592000000</v>
      </c>
      <c r="AV278">
        <v>84672000000</v>
      </c>
      <c r="AW278">
        <v>80544000000</v>
      </c>
      <c r="AX278">
        <v>73920000000</v>
      </c>
      <c r="AY278">
        <v>68160000000</v>
      </c>
      <c r="AZ278">
        <v>67488000000</v>
      </c>
      <c r="BA278">
        <v>67680000000</v>
      </c>
      <c r="BB278">
        <v>65856000000</v>
      </c>
      <c r="BC278">
        <v>66912000000</v>
      </c>
      <c r="BD278">
        <v>64224000000</v>
      </c>
      <c r="BE278">
        <v>67200000000</v>
      </c>
      <c r="BF278">
        <v>79392000000</v>
      </c>
      <c r="BG278">
        <v>81888000000</v>
      </c>
      <c r="BH278">
        <v>98400000000</v>
      </c>
      <c r="BI278">
        <v>123360000000</v>
      </c>
      <c r="BJ278">
        <v>99360000000</v>
      </c>
      <c r="BK278">
        <v>93120000000</v>
      </c>
      <c r="BL278">
        <v>109440000000</v>
      </c>
      <c r="BM278">
        <v>110880000000</v>
      </c>
      <c r="BN278">
        <v>108960000000</v>
      </c>
      <c r="BO278">
        <v>98880000000</v>
      </c>
    </row>
    <row r="279" spans="1:67" x14ac:dyDescent="0.4">
      <c r="A279" t="s">
        <v>577</v>
      </c>
      <c r="B279" t="s">
        <v>2614</v>
      </c>
      <c r="C279">
        <v>12</v>
      </c>
      <c r="D279">
        <v>7764120000</v>
      </c>
      <c r="E279">
        <v>9959040000</v>
      </c>
      <c r="F279">
        <v>11007360000</v>
      </c>
      <c r="G279">
        <v>9533160000</v>
      </c>
      <c r="H279">
        <v>10810800000</v>
      </c>
      <c r="I279">
        <v>8321040000</v>
      </c>
      <c r="J279">
        <v>8222760000</v>
      </c>
      <c r="K279">
        <v>7534800000</v>
      </c>
      <c r="L279">
        <v>7469280000</v>
      </c>
      <c r="M279">
        <v>7305480000</v>
      </c>
      <c r="N279">
        <v>6879600000</v>
      </c>
      <c r="O279">
        <v>7436520000</v>
      </c>
      <c r="P279">
        <v>6145776000</v>
      </c>
      <c r="Q279">
        <v>5077800000</v>
      </c>
      <c r="R279">
        <v>8288280000</v>
      </c>
      <c r="S279">
        <v>7698600000</v>
      </c>
      <c r="T279">
        <v>8517600000</v>
      </c>
      <c r="U279">
        <v>13366080000</v>
      </c>
      <c r="V279">
        <v>15724800000</v>
      </c>
      <c r="W279">
        <v>13562640000</v>
      </c>
      <c r="X279">
        <v>11924640000</v>
      </c>
      <c r="Y279">
        <v>12710880000</v>
      </c>
      <c r="Z279">
        <v>11891880000</v>
      </c>
      <c r="AA279">
        <v>13235040000</v>
      </c>
      <c r="AB279">
        <v>27518400000</v>
      </c>
      <c r="AC279">
        <v>47174400000</v>
      </c>
      <c r="AD279">
        <v>167403600000</v>
      </c>
      <c r="AE279">
        <v>84520800000</v>
      </c>
      <c r="AF279">
        <v>87796800000</v>
      </c>
      <c r="AG279">
        <v>100900800000</v>
      </c>
      <c r="AH279">
        <v>71089200000</v>
      </c>
      <c r="AI279">
        <v>44291520000</v>
      </c>
      <c r="AJ279">
        <v>45732960000</v>
      </c>
      <c r="AK279">
        <v>42391440000</v>
      </c>
      <c r="AL279">
        <v>39049920000</v>
      </c>
      <c r="AM279">
        <v>33153120000</v>
      </c>
      <c r="AN279">
        <v>44750160000</v>
      </c>
      <c r="AO279">
        <v>31711680000</v>
      </c>
      <c r="AP279">
        <v>33218640000</v>
      </c>
      <c r="AQ279">
        <v>33480720000</v>
      </c>
      <c r="AR279">
        <v>28763280000</v>
      </c>
      <c r="AS279">
        <v>26076960000</v>
      </c>
      <c r="AT279">
        <v>18476640000</v>
      </c>
      <c r="AU279">
        <v>21457800000</v>
      </c>
      <c r="AV279">
        <v>22735440000</v>
      </c>
      <c r="AW279">
        <v>20114640000</v>
      </c>
      <c r="AX279">
        <v>20573280000</v>
      </c>
      <c r="AY279">
        <v>20769840000</v>
      </c>
      <c r="AZ279">
        <v>26568360000</v>
      </c>
      <c r="BA279">
        <v>27092520000</v>
      </c>
      <c r="BB279">
        <v>29287440000</v>
      </c>
      <c r="BC279">
        <v>31449600000</v>
      </c>
      <c r="BD279">
        <v>43636320000</v>
      </c>
      <c r="BE279">
        <v>44488080000</v>
      </c>
      <c r="BF279">
        <v>48419280000</v>
      </c>
      <c r="BG279">
        <v>47108880000</v>
      </c>
      <c r="BH279">
        <v>50974560000</v>
      </c>
      <c r="BI279">
        <v>64864800000</v>
      </c>
      <c r="BJ279">
        <v>70434000000</v>
      </c>
      <c r="BK279">
        <v>65454480000</v>
      </c>
      <c r="BL279">
        <v>76658400000</v>
      </c>
      <c r="BM279">
        <v>65847600000</v>
      </c>
      <c r="BN279">
        <v>72072000000</v>
      </c>
      <c r="BO279">
        <v>67485600000</v>
      </c>
    </row>
    <row r="280" spans="1:67" x14ac:dyDescent="0.4">
      <c r="A280" t="s">
        <v>579</v>
      </c>
      <c r="B280" t="s">
        <v>2615</v>
      </c>
      <c r="C280">
        <v>12</v>
      </c>
      <c r="D280">
        <v>2020000000</v>
      </c>
      <c r="E280">
        <v>1800000000</v>
      </c>
      <c r="F280">
        <v>1120000000</v>
      </c>
      <c r="G280">
        <v>1632000000</v>
      </c>
      <c r="H280">
        <v>1804000000</v>
      </c>
      <c r="I280">
        <v>1340000000</v>
      </c>
      <c r="J280">
        <v>1296000000</v>
      </c>
      <c r="K280">
        <v>1140000000</v>
      </c>
      <c r="L280">
        <v>1020000000</v>
      </c>
      <c r="M280">
        <v>1180000000</v>
      </c>
      <c r="N280">
        <v>1104000000</v>
      </c>
      <c r="O280">
        <v>1160000000</v>
      </c>
      <c r="P280">
        <v>1124000000</v>
      </c>
      <c r="Q280">
        <v>1128000000</v>
      </c>
      <c r="R280">
        <v>1060000000</v>
      </c>
      <c r="S280">
        <v>1304000000</v>
      </c>
      <c r="T280">
        <v>2060000000</v>
      </c>
      <c r="U280">
        <v>1780000000</v>
      </c>
      <c r="V280">
        <v>2360000000</v>
      </c>
      <c r="W280">
        <v>2400000000</v>
      </c>
      <c r="X280">
        <v>2276000000</v>
      </c>
      <c r="Y280">
        <v>1916000000</v>
      </c>
      <c r="Z280">
        <v>2032000000</v>
      </c>
      <c r="AA280">
        <v>2244000000</v>
      </c>
      <c r="AB280">
        <v>2580000000</v>
      </c>
      <c r="AC280">
        <v>4080000000</v>
      </c>
      <c r="AD280">
        <v>3792000000</v>
      </c>
      <c r="AE280">
        <v>3196000000</v>
      </c>
      <c r="AF280">
        <v>3016000000</v>
      </c>
      <c r="AG280">
        <v>2840000000</v>
      </c>
      <c r="AH280">
        <v>2080000000</v>
      </c>
      <c r="AI280">
        <v>1396000000</v>
      </c>
      <c r="AJ280">
        <v>1568000000</v>
      </c>
      <c r="AK280">
        <v>2204000000</v>
      </c>
      <c r="AL280">
        <v>2172000000</v>
      </c>
      <c r="AM280">
        <v>2108000000</v>
      </c>
      <c r="AN280">
        <v>2516000000</v>
      </c>
      <c r="AO280">
        <v>2840000000</v>
      </c>
      <c r="AP280">
        <v>3324000000</v>
      </c>
      <c r="AQ280">
        <v>2848000000</v>
      </c>
      <c r="AR280">
        <v>3132000000</v>
      </c>
      <c r="AS280">
        <v>2992000000</v>
      </c>
      <c r="AT280">
        <v>2472000000</v>
      </c>
      <c r="AU280">
        <v>2752000000</v>
      </c>
      <c r="AV280">
        <v>3060000000</v>
      </c>
      <c r="AW280">
        <v>2724000000</v>
      </c>
      <c r="AX280">
        <v>3160000000</v>
      </c>
      <c r="AY280">
        <v>2620000000</v>
      </c>
      <c r="AZ280">
        <v>3172000000</v>
      </c>
      <c r="BA280">
        <v>3568000000</v>
      </c>
      <c r="BB280">
        <v>3712000000</v>
      </c>
      <c r="BC280">
        <v>2800000000</v>
      </c>
      <c r="BD280">
        <v>3632000000</v>
      </c>
      <c r="BE280">
        <v>4760000000</v>
      </c>
      <c r="BF280">
        <v>4740000000</v>
      </c>
      <c r="BG280">
        <v>3896000000</v>
      </c>
      <c r="BH280">
        <v>6380000000</v>
      </c>
      <c r="BI280">
        <v>99800000000</v>
      </c>
      <c r="BJ280">
        <v>75000000000</v>
      </c>
      <c r="BK280">
        <v>67200000000</v>
      </c>
      <c r="BL280">
        <v>61600000000</v>
      </c>
      <c r="BM280">
        <v>86200000000</v>
      </c>
      <c r="BN280">
        <v>95800000000</v>
      </c>
      <c r="BO280">
        <v>91600000000</v>
      </c>
    </row>
    <row r="281" spans="1:67" x14ac:dyDescent="0.4">
      <c r="A281" t="s">
        <v>581</v>
      </c>
      <c r="B281" t="s">
        <v>2616</v>
      </c>
      <c r="C281">
        <v>12</v>
      </c>
      <c r="D281">
        <v>19926280000</v>
      </c>
      <c r="E281">
        <v>19481000000</v>
      </c>
      <c r="F281">
        <v>26716800000</v>
      </c>
      <c r="G281">
        <v>28609240000</v>
      </c>
      <c r="H281">
        <v>613817949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</row>
    <row r="282" spans="1:67" x14ac:dyDescent="0.4">
      <c r="A282" t="s">
        <v>583</v>
      </c>
      <c r="B282" t="s">
        <v>2617</v>
      </c>
      <c r="C282">
        <v>12</v>
      </c>
      <c r="D282">
        <v>151714818955</v>
      </c>
      <c r="E282">
        <v>194115682768</v>
      </c>
      <c r="F282">
        <v>147570353392</v>
      </c>
      <c r="G282">
        <v>234273737600</v>
      </c>
      <c r="H282">
        <v>342570088000</v>
      </c>
      <c r="I282">
        <v>234176813900</v>
      </c>
      <c r="J282">
        <v>229629691300</v>
      </c>
      <c r="K282">
        <v>255775646250</v>
      </c>
      <c r="L282">
        <v>247818181700</v>
      </c>
      <c r="M282">
        <v>269417014050</v>
      </c>
      <c r="N282">
        <v>234176813900</v>
      </c>
      <c r="O282">
        <v>254638865600</v>
      </c>
      <c r="P282">
        <v>228492910650</v>
      </c>
      <c r="Q282">
        <v>213942118330</v>
      </c>
      <c r="R282">
        <v>229629691300</v>
      </c>
      <c r="S282">
        <v>213714762200</v>
      </c>
      <c r="T282">
        <v>243271059100</v>
      </c>
      <c r="U282">
        <v>219171309320</v>
      </c>
      <c r="V282">
        <v>230766471950</v>
      </c>
      <c r="W282">
        <v>236450375200</v>
      </c>
      <c r="X282">
        <v>259185988200</v>
      </c>
      <c r="Y282">
        <v>202801667960</v>
      </c>
      <c r="Z282">
        <v>211213844770</v>
      </c>
      <c r="AA282">
        <v>208712927340</v>
      </c>
      <c r="AB282">
        <v>198027189230</v>
      </c>
      <c r="AC282">
        <v>223718431920</v>
      </c>
      <c r="AD282">
        <v>213487406070</v>
      </c>
      <c r="AE282">
        <v>185295245950</v>
      </c>
      <c r="AF282">
        <v>170971809760</v>
      </c>
      <c r="AG282">
        <v>159376647130</v>
      </c>
      <c r="AH282">
        <v>141415512860</v>
      </c>
      <c r="AI282">
        <v>112541284350</v>
      </c>
      <c r="AJ282">
        <v>139369307690</v>
      </c>
      <c r="AK282">
        <v>197345120840</v>
      </c>
      <c r="AL282">
        <v>261459549500</v>
      </c>
      <c r="AM282">
        <v>225764637090</v>
      </c>
      <c r="AN282">
        <v>237587155850</v>
      </c>
      <c r="AO282">
        <v>239860717150</v>
      </c>
      <c r="AP282">
        <v>204847873130</v>
      </c>
      <c r="AQ282">
        <v>210531776380</v>
      </c>
      <c r="AR282">
        <v>204620517000</v>
      </c>
      <c r="AS282">
        <v>199846038270</v>
      </c>
      <c r="AT282">
        <v>170517097500</v>
      </c>
      <c r="AU282">
        <v>223036363530</v>
      </c>
      <c r="AV282">
        <v>275100917300</v>
      </c>
      <c r="AW282">
        <v>310341117450</v>
      </c>
      <c r="AX282">
        <v>319435362650</v>
      </c>
      <c r="AY282">
        <v>401283569450</v>
      </c>
      <c r="AZ282">
        <v>428566305050</v>
      </c>
      <c r="BA282">
        <v>461532943900</v>
      </c>
      <c r="BB282">
        <v>476311092350</v>
      </c>
      <c r="BC282">
        <v>399010008150</v>
      </c>
      <c r="BD282">
        <v>375137614500</v>
      </c>
      <c r="BE282">
        <v>280784820550</v>
      </c>
      <c r="BF282">
        <v>275100917300</v>
      </c>
      <c r="BG282">
        <v>277374478600</v>
      </c>
      <c r="BH282">
        <v>310341117450</v>
      </c>
      <c r="BI282">
        <v>221444870620</v>
      </c>
      <c r="BJ282">
        <v>220762802230</v>
      </c>
      <c r="BK282">
        <v>226674061610</v>
      </c>
      <c r="BL282">
        <v>273964136650</v>
      </c>
      <c r="BM282">
        <v>297836530300</v>
      </c>
      <c r="BN282">
        <v>275100917300</v>
      </c>
      <c r="BO282">
        <v>293289407700</v>
      </c>
    </row>
    <row r="283" spans="1:67" x14ac:dyDescent="0.4">
      <c r="A283" t="s">
        <v>585</v>
      </c>
      <c r="B283" t="s">
        <v>2618</v>
      </c>
      <c r="C283">
        <v>12</v>
      </c>
      <c r="D283">
        <v>2373360000</v>
      </c>
      <c r="E283">
        <v>2295240000</v>
      </c>
      <c r="F283">
        <v>4125480000</v>
      </c>
      <c r="G283">
        <v>5312160000</v>
      </c>
      <c r="H283">
        <v>3344280000</v>
      </c>
      <c r="I283">
        <v>4590480000</v>
      </c>
      <c r="J283">
        <v>3411240000</v>
      </c>
      <c r="K283">
        <v>3310800000</v>
      </c>
      <c r="L283">
        <v>2362200000</v>
      </c>
      <c r="M283">
        <v>2726760000</v>
      </c>
      <c r="N283">
        <v>2726760000</v>
      </c>
      <c r="O283">
        <v>2682120000</v>
      </c>
      <c r="P283">
        <v>4694640000</v>
      </c>
      <c r="Q283">
        <v>3240120000</v>
      </c>
      <c r="R283">
        <v>3753480000</v>
      </c>
      <c r="S283">
        <v>4382160000</v>
      </c>
      <c r="T283">
        <v>5509320000</v>
      </c>
      <c r="U283">
        <v>9642240000</v>
      </c>
      <c r="V283">
        <v>12789360000</v>
      </c>
      <c r="W283">
        <v>11673360000</v>
      </c>
      <c r="X283">
        <v>11312520000</v>
      </c>
      <c r="Y283">
        <v>11833172208</v>
      </c>
      <c r="Z283">
        <v>13295079264</v>
      </c>
      <c r="AA283">
        <v>15483342656</v>
      </c>
      <c r="AB283">
        <v>14669639672</v>
      </c>
      <c r="AC283">
        <v>25350931866</v>
      </c>
      <c r="AD283">
        <v>38429684050</v>
      </c>
      <c r="AE283">
        <v>30039401328</v>
      </c>
      <c r="AF283">
        <v>22405814552</v>
      </c>
      <c r="AG283">
        <v>106984433120</v>
      </c>
      <c r="AH283">
        <v>86853465500</v>
      </c>
      <c r="AI283">
        <v>46044234450</v>
      </c>
      <c r="AJ283">
        <v>43307755400</v>
      </c>
      <c r="AK283">
        <v>49304213840</v>
      </c>
      <c r="AL283">
        <v>51184055970</v>
      </c>
      <c r="AM283">
        <v>52445215880</v>
      </c>
      <c r="AN283">
        <v>54753376470</v>
      </c>
      <c r="AO283">
        <v>55059878500</v>
      </c>
      <c r="AP283">
        <v>46954733750</v>
      </c>
      <c r="AQ283">
        <v>44520894250</v>
      </c>
      <c r="AR283">
        <v>37946759110</v>
      </c>
      <c r="AS283">
        <v>54735455710</v>
      </c>
      <c r="AT283">
        <v>67843553440</v>
      </c>
      <c r="AU283">
        <v>89754954900</v>
      </c>
      <c r="AV283">
        <v>120491184060</v>
      </c>
      <c r="AW283">
        <v>111946167970</v>
      </c>
      <c r="AX283">
        <v>99247025670</v>
      </c>
      <c r="AY283">
        <v>71717868040</v>
      </c>
      <c r="AZ283">
        <v>56930900650</v>
      </c>
      <c r="BA283">
        <v>52841346350</v>
      </c>
      <c r="BB283">
        <v>50667425380</v>
      </c>
      <c r="BC283">
        <v>40034584200</v>
      </c>
      <c r="BD283">
        <v>45071193180</v>
      </c>
      <c r="BE283">
        <v>41648881950</v>
      </c>
      <c r="BF283">
        <v>39948488320</v>
      </c>
      <c r="BG283">
        <v>35966553870</v>
      </c>
      <c r="BH283">
        <v>65648108500</v>
      </c>
      <c r="BI283">
        <v>44124138500</v>
      </c>
      <c r="BJ283">
        <v>46771586810</v>
      </c>
      <c r="BK283">
        <v>48299788680</v>
      </c>
      <c r="BL283">
        <v>47051398420</v>
      </c>
      <c r="BM283">
        <v>48579600290</v>
      </c>
      <c r="BN283">
        <v>57038520500</v>
      </c>
      <c r="BO283">
        <v>66511518650</v>
      </c>
    </row>
    <row r="284" spans="1:67" x14ac:dyDescent="0.4">
      <c r="A284" t="s">
        <v>587</v>
      </c>
      <c r="B284" t="s">
        <v>2619</v>
      </c>
      <c r="C284">
        <v>12</v>
      </c>
      <c r="D284">
        <v>137778320184</v>
      </c>
      <c r="E284">
        <v>176304644136</v>
      </c>
      <c r="F284">
        <v>130304391288</v>
      </c>
      <c r="G284">
        <v>198726430824</v>
      </c>
      <c r="H284">
        <v>398831979480</v>
      </c>
      <c r="I284">
        <v>235206321864</v>
      </c>
      <c r="J284">
        <v>269684267664</v>
      </c>
      <c r="K284">
        <v>240233428800</v>
      </c>
      <c r="L284">
        <v>201929543208</v>
      </c>
      <c r="M284">
        <v>261310575300</v>
      </c>
      <c r="N284">
        <v>278236869660</v>
      </c>
      <c r="O284">
        <v>411117005280</v>
      </c>
      <c r="P284">
        <v>466650955590</v>
      </c>
      <c r="Q284">
        <v>292894691580</v>
      </c>
      <c r="R284">
        <v>407976043440</v>
      </c>
      <c r="S284">
        <v>457751563710</v>
      </c>
      <c r="T284">
        <v>513329138490</v>
      </c>
      <c r="U284">
        <v>473325499500</v>
      </c>
      <c r="V284">
        <v>555557625450</v>
      </c>
      <c r="W284">
        <v>780005523600</v>
      </c>
      <c r="X284">
        <v>600010960380</v>
      </c>
      <c r="Y284">
        <v>448895796300</v>
      </c>
      <c r="Z284">
        <v>595561264440</v>
      </c>
      <c r="AA284">
        <v>628890359520</v>
      </c>
      <c r="AB284">
        <v>657769758660</v>
      </c>
      <c r="AC284">
        <v>780005523600</v>
      </c>
      <c r="AD284">
        <v>893298272190</v>
      </c>
      <c r="AE284">
        <v>751082499990</v>
      </c>
      <c r="AF284">
        <v>488899435290</v>
      </c>
      <c r="AG284">
        <v>613316423730</v>
      </c>
      <c r="AH284">
        <v>697773397650</v>
      </c>
      <c r="AI284">
        <v>457751563710</v>
      </c>
      <c r="AJ284">
        <v>414650587350</v>
      </c>
      <c r="AK284">
        <v>392881976820</v>
      </c>
      <c r="AL284">
        <v>531084297780</v>
      </c>
      <c r="AM284">
        <v>488899435290</v>
      </c>
      <c r="AN284">
        <v>457751563710</v>
      </c>
      <c r="AO284">
        <v>626665511550</v>
      </c>
      <c r="AP284">
        <v>595561264440</v>
      </c>
      <c r="AQ284">
        <v>471100651530</v>
      </c>
      <c r="AR284">
        <v>381321492270</v>
      </c>
      <c r="AS284">
        <v>416439190620</v>
      </c>
      <c r="AT284">
        <v>335123178540</v>
      </c>
      <c r="AU284">
        <v>380012758170</v>
      </c>
      <c r="AV284">
        <v>360861615840</v>
      </c>
      <c r="AW284">
        <v>352005848430</v>
      </c>
      <c r="AX284">
        <v>415566701220</v>
      </c>
      <c r="AY284">
        <v>405314950770</v>
      </c>
      <c r="AZ284">
        <v>528859449810</v>
      </c>
      <c r="BA284">
        <v>557782473420</v>
      </c>
      <c r="BB284">
        <v>517778834430</v>
      </c>
      <c r="BC284">
        <v>502204898640</v>
      </c>
      <c r="BD284">
        <v>537758841690</v>
      </c>
      <c r="BE284">
        <v>522228530370</v>
      </c>
      <c r="BF284">
        <v>486674587320</v>
      </c>
      <c r="BG284">
        <v>473325499500</v>
      </c>
      <c r="BH284">
        <v>237019658750</v>
      </c>
      <c r="BI284">
        <v>240811973290</v>
      </c>
      <c r="BJ284">
        <v>283686002250</v>
      </c>
      <c r="BK284">
        <v>267089406200</v>
      </c>
      <c r="BL284">
        <v>365243594100</v>
      </c>
      <c r="BM284">
        <v>330502025700</v>
      </c>
      <c r="BN284">
        <v>316637918930</v>
      </c>
      <c r="BO284">
        <v>310611135700</v>
      </c>
    </row>
    <row r="285" spans="1:67" x14ac:dyDescent="0.4">
      <c r="A285" t="s">
        <v>589</v>
      </c>
      <c r="B285" t="s">
        <v>2620</v>
      </c>
      <c r="C285">
        <v>12</v>
      </c>
      <c r="D285">
        <v>574444710000</v>
      </c>
      <c r="E285">
        <v>830120319000</v>
      </c>
      <c r="F285">
        <v>812456284500</v>
      </c>
      <c r="G285">
        <v>1227516444000</v>
      </c>
      <c r="H285">
        <v>1881014278500</v>
      </c>
      <c r="I285">
        <v>1801535053500</v>
      </c>
      <c r="J285">
        <v>1633735656000</v>
      </c>
      <c r="K285">
        <v>1320230299500</v>
      </c>
      <c r="L285">
        <v>1125961641000</v>
      </c>
      <c r="M285">
        <v>1646988147000</v>
      </c>
      <c r="N285">
        <v>1797105649500</v>
      </c>
      <c r="O285">
        <v>2560999234500</v>
      </c>
      <c r="P285">
        <v>2499184044000</v>
      </c>
      <c r="Q285">
        <v>2455032888000</v>
      </c>
      <c r="R285">
        <v>2706705193500</v>
      </c>
      <c r="S285">
        <v>2653087674500</v>
      </c>
      <c r="T285">
        <v>2923528384000</v>
      </c>
      <c r="U285">
        <v>3049422221500</v>
      </c>
      <c r="V285">
        <v>3608956675000</v>
      </c>
      <c r="W285">
        <v>4131185059500</v>
      </c>
      <c r="X285">
        <v>4131185059500</v>
      </c>
      <c r="Y285">
        <v>4429595890500</v>
      </c>
      <c r="Z285">
        <v>4569484219000</v>
      </c>
      <c r="AA285">
        <v>5408776469000</v>
      </c>
      <c r="AB285">
        <v>5035753500000</v>
      </c>
      <c r="AC285">
        <v>5613940988000</v>
      </c>
      <c r="AD285">
        <v>5940321940500</v>
      </c>
      <c r="AE285">
        <v>6770297103500</v>
      </c>
      <c r="AF285">
        <v>5819086646500</v>
      </c>
      <c r="AG285">
        <v>5250235106000</v>
      </c>
      <c r="AH285">
        <v>5240918019000</v>
      </c>
      <c r="AI285">
        <v>4494872081000</v>
      </c>
      <c r="AJ285">
        <v>4014608309000</v>
      </c>
      <c r="AK285">
        <v>4709353687000</v>
      </c>
      <c r="AL285">
        <v>5548645937000</v>
      </c>
      <c r="AM285">
        <v>5007783378500</v>
      </c>
      <c r="AN285">
        <v>4989130344000</v>
      </c>
      <c r="AO285">
        <v>4951824275000</v>
      </c>
      <c r="AP285">
        <v>5604605040500</v>
      </c>
      <c r="AQ285">
        <v>5725840334500</v>
      </c>
      <c r="AR285">
        <v>9735790100000</v>
      </c>
      <c r="AS285">
        <v>3342438949500</v>
      </c>
      <c r="AT285">
        <v>2707424775000</v>
      </c>
      <c r="AU285">
        <v>2412069345000</v>
      </c>
      <c r="AV285">
        <v>2352998259000</v>
      </c>
      <c r="AW285">
        <v>2067488010000</v>
      </c>
      <c r="AX285">
        <v>2067488010000</v>
      </c>
      <c r="AY285">
        <v>2151172048500</v>
      </c>
      <c r="AZ285">
        <v>2225010906000</v>
      </c>
      <c r="BA285">
        <v>2077333191000</v>
      </c>
      <c r="BB285">
        <v>2274236811000</v>
      </c>
      <c r="BC285">
        <v>2485908202500</v>
      </c>
      <c r="BD285">
        <v>2269314220500</v>
      </c>
      <c r="BE285">
        <v>2151172048500</v>
      </c>
      <c r="BF285">
        <v>2161017229500</v>
      </c>
      <c r="BG285">
        <v>1781977761000</v>
      </c>
      <c r="BH285">
        <v>1658912998500</v>
      </c>
      <c r="BI285">
        <v>2638508508000</v>
      </c>
      <c r="BJ285">
        <v>2328385306500</v>
      </c>
      <c r="BK285">
        <v>2264391630000</v>
      </c>
      <c r="BL285">
        <v>1998571743000</v>
      </c>
      <c r="BM285">
        <v>1919810295000</v>
      </c>
      <c r="BN285">
        <v>1786900351500</v>
      </c>
      <c r="BO285">
        <v>1732751856000</v>
      </c>
    </row>
    <row r="286" spans="1:67" x14ac:dyDescent="0.4">
      <c r="A286" t="s">
        <v>591</v>
      </c>
      <c r="B286" t="s">
        <v>2621</v>
      </c>
      <c r="C286">
        <v>12</v>
      </c>
      <c r="D286">
        <v>4060000000</v>
      </c>
      <c r="E286">
        <v>40600000000</v>
      </c>
      <c r="F286">
        <v>16808400000</v>
      </c>
      <c r="G286">
        <v>15590400000</v>
      </c>
      <c r="H286">
        <v>38732400000</v>
      </c>
      <c r="I286">
        <v>25740400000</v>
      </c>
      <c r="J286">
        <v>38001600000</v>
      </c>
      <c r="K286">
        <v>38001600000</v>
      </c>
      <c r="L286">
        <v>38001600000</v>
      </c>
      <c r="M286">
        <v>38001600000</v>
      </c>
      <c r="N286">
        <v>38001600000</v>
      </c>
      <c r="O286">
        <v>3800160000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</row>
    <row r="287" spans="1:67" x14ac:dyDescent="0.4">
      <c r="A287" t="s">
        <v>593</v>
      </c>
      <c r="B287" t="s">
        <v>2622</v>
      </c>
      <c r="C287">
        <v>12</v>
      </c>
      <c r="D287">
        <v>37614000000</v>
      </c>
      <c r="E287">
        <v>77424000000</v>
      </c>
      <c r="F287">
        <v>62166000000</v>
      </c>
      <c r="G287">
        <v>87708000000</v>
      </c>
      <c r="H287">
        <v>86664000000</v>
      </c>
      <c r="I287">
        <v>73608000000</v>
      </c>
      <c r="J287">
        <v>72222000000</v>
      </c>
      <c r="K287">
        <v>71646000000</v>
      </c>
      <c r="L287">
        <v>52692000000</v>
      </c>
      <c r="M287">
        <v>63438000000</v>
      </c>
      <c r="N287">
        <v>67482000000</v>
      </c>
      <c r="O287">
        <v>130080000000</v>
      </c>
      <c r="P287">
        <v>172800000000</v>
      </c>
      <c r="Q287">
        <v>186480000000</v>
      </c>
      <c r="R287">
        <v>225360000000</v>
      </c>
      <c r="S287">
        <v>438000000000</v>
      </c>
      <c r="T287">
        <v>482400000000</v>
      </c>
      <c r="U287">
        <v>580800000000</v>
      </c>
      <c r="V287">
        <v>717600000000</v>
      </c>
      <c r="W287">
        <v>921600000000</v>
      </c>
      <c r="X287">
        <v>768000000000</v>
      </c>
      <c r="Y287">
        <v>476400000000</v>
      </c>
      <c r="Z287">
        <v>508800000000</v>
      </c>
      <c r="AA287">
        <v>540000000000</v>
      </c>
      <c r="AB287">
        <v>456000000000</v>
      </c>
      <c r="AC287">
        <v>682800000000</v>
      </c>
      <c r="AD287">
        <v>636000000000</v>
      </c>
      <c r="AE287">
        <v>580800000000</v>
      </c>
      <c r="AF287">
        <v>360000000000</v>
      </c>
      <c r="AG287">
        <v>331200000000</v>
      </c>
      <c r="AH287">
        <v>180000000000</v>
      </c>
      <c r="AI287">
        <v>139200000000</v>
      </c>
      <c r="AJ287">
        <v>146400000000</v>
      </c>
      <c r="AK287">
        <v>204800000000</v>
      </c>
      <c r="AL287">
        <v>235600000000</v>
      </c>
      <c r="AM287">
        <v>214000000000</v>
      </c>
      <c r="AN287">
        <v>169800000000</v>
      </c>
      <c r="AO287">
        <v>148200000000</v>
      </c>
      <c r="AP287">
        <v>164200000000</v>
      </c>
      <c r="AQ287">
        <v>192200000000</v>
      </c>
      <c r="AR287">
        <v>155800000000</v>
      </c>
      <c r="AS287">
        <v>157600000000</v>
      </c>
      <c r="AT287">
        <v>123400000000</v>
      </c>
      <c r="AU287">
        <v>70600000000</v>
      </c>
      <c r="AV287">
        <v>92800000000</v>
      </c>
      <c r="AW287">
        <v>69800000000</v>
      </c>
      <c r="AX287">
        <v>71200000000</v>
      </c>
      <c r="AY287">
        <v>65600000000</v>
      </c>
      <c r="AZ287">
        <v>93400000000</v>
      </c>
      <c r="BA287">
        <v>76800000000</v>
      </c>
      <c r="BB287">
        <v>76600000000</v>
      </c>
      <c r="BC287">
        <v>80800000000</v>
      </c>
      <c r="BD287">
        <v>145600000000</v>
      </c>
      <c r="BE287">
        <v>143600000000</v>
      </c>
      <c r="BF287">
        <v>123600000000</v>
      </c>
      <c r="BG287">
        <v>80800000000</v>
      </c>
      <c r="BH287">
        <v>136600000000</v>
      </c>
      <c r="BI287">
        <v>175400000000</v>
      </c>
      <c r="BJ287">
        <v>220000000000</v>
      </c>
      <c r="BK287">
        <v>189200000000</v>
      </c>
      <c r="BL287">
        <v>193950000000</v>
      </c>
      <c r="BM287">
        <v>170029500000</v>
      </c>
      <c r="BN287">
        <v>147833000000</v>
      </c>
      <c r="BO287">
        <v>135549500000</v>
      </c>
    </row>
    <row r="288" spans="1:67" x14ac:dyDescent="0.4">
      <c r="A288" t="s">
        <v>595</v>
      </c>
      <c r="B288" t="s">
        <v>2623</v>
      </c>
      <c r="C288">
        <v>6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</row>
    <row r="289" spans="1:67" x14ac:dyDescent="0.4">
      <c r="A289" t="s">
        <v>597</v>
      </c>
      <c r="B289" t="s">
        <v>2624</v>
      </c>
      <c r="C289">
        <v>12</v>
      </c>
      <c r="D289">
        <v>155604260444</v>
      </c>
      <c r="E289">
        <v>199804076396</v>
      </c>
      <c r="F289">
        <v>127818988915</v>
      </c>
      <c r="G289">
        <v>149010409406</v>
      </c>
      <c r="H289">
        <v>152039245943</v>
      </c>
      <c r="I289">
        <v>121093458689</v>
      </c>
      <c r="J289">
        <v>127431686700</v>
      </c>
      <c r="K289">
        <v>63533214900</v>
      </c>
      <c r="L289">
        <v>49124904480</v>
      </c>
      <c r="M289">
        <v>64637579880</v>
      </c>
      <c r="N289">
        <v>47770647120</v>
      </c>
      <c r="O289">
        <v>417613618620</v>
      </c>
      <c r="P289">
        <v>98553069780</v>
      </c>
      <c r="Q289">
        <v>109440000000</v>
      </c>
      <c r="R289">
        <v>253360000000</v>
      </c>
      <c r="S289">
        <v>178520000000</v>
      </c>
      <c r="T289">
        <v>312104000000</v>
      </c>
      <c r="U289">
        <v>284076000000</v>
      </c>
      <c r="V289">
        <v>788216000000</v>
      </c>
      <c r="W289">
        <v>1216408877853</v>
      </c>
      <c r="X289">
        <v>1679250007461</v>
      </c>
      <c r="Y289">
        <v>387300353280</v>
      </c>
      <c r="Z289">
        <v>424979374272</v>
      </c>
      <c r="AA289">
        <v>186309500103</v>
      </c>
      <c r="AB289">
        <v>15990269750</v>
      </c>
      <c r="AC289">
        <v>47651869530</v>
      </c>
      <c r="AD289">
        <v>45355393890</v>
      </c>
      <c r="AE289">
        <v>66119361135</v>
      </c>
      <c r="AF289">
        <v>44398529040</v>
      </c>
      <c r="AG289">
        <v>77372878270</v>
      </c>
      <c r="AH289">
        <v>23922568950</v>
      </c>
      <c r="AI289">
        <v>7897466620</v>
      </c>
      <c r="AJ289">
        <v>836202348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</row>
    <row r="290" spans="1:67" x14ac:dyDescent="0.4">
      <c r="A290" t="s">
        <v>599</v>
      </c>
      <c r="B290" t="s">
        <v>2625</v>
      </c>
      <c r="C290">
        <v>12</v>
      </c>
      <c r="D290">
        <v>2268000000</v>
      </c>
      <c r="E290">
        <v>2982000000</v>
      </c>
      <c r="F290">
        <v>2289000000</v>
      </c>
      <c r="G290">
        <v>3061800000</v>
      </c>
      <c r="H290">
        <v>3305400000</v>
      </c>
      <c r="I290">
        <v>3225600000</v>
      </c>
      <c r="J290">
        <v>3019800000</v>
      </c>
      <c r="K290">
        <v>2940000000</v>
      </c>
      <c r="L290">
        <v>2578800000</v>
      </c>
      <c r="M290">
        <v>2641800000</v>
      </c>
      <c r="N290">
        <v>2683800000</v>
      </c>
      <c r="O290">
        <v>2877000000</v>
      </c>
      <c r="P290">
        <v>2494800000</v>
      </c>
      <c r="Q290">
        <v>2452800000</v>
      </c>
      <c r="R290">
        <v>2562000000</v>
      </c>
      <c r="S290">
        <v>2562000000</v>
      </c>
      <c r="T290">
        <v>2961000000</v>
      </c>
      <c r="U290">
        <v>3267600000</v>
      </c>
      <c r="V290">
        <v>4090800000</v>
      </c>
      <c r="W290">
        <v>4305000000</v>
      </c>
      <c r="X290">
        <v>3780000000</v>
      </c>
      <c r="Y290">
        <v>3570000000</v>
      </c>
      <c r="Z290">
        <v>3948000000</v>
      </c>
      <c r="AA290">
        <v>4284000000</v>
      </c>
      <c r="AB290">
        <v>4305000000</v>
      </c>
      <c r="AC290">
        <v>5544000000</v>
      </c>
      <c r="AD290">
        <v>5040000000</v>
      </c>
      <c r="AE290">
        <v>4998000000</v>
      </c>
      <c r="AF290">
        <v>4473000000</v>
      </c>
      <c r="AG290">
        <v>4263000000</v>
      </c>
      <c r="AH290">
        <v>4166400000</v>
      </c>
      <c r="AI290">
        <v>3246600000</v>
      </c>
      <c r="AJ290">
        <v>4242000000</v>
      </c>
      <c r="AK290">
        <v>75600000000</v>
      </c>
      <c r="AL290">
        <v>80220000000</v>
      </c>
      <c r="AM290">
        <v>76020000000</v>
      </c>
      <c r="AN290">
        <v>71610000000</v>
      </c>
      <c r="AO290">
        <v>75810000000</v>
      </c>
      <c r="AP290">
        <v>74550000000</v>
      </c>
      <c r="AQ290">
        <v>83370000000</v>
      </c>
      <c r="AR290">
        <v>90930000000</v>
      </c>
      <c r="AS290">
        <v>109620000000</v>
      </c>
      <c r="AT290">
        <v>96600000000</v>
      </c>
      <c r="AU290">
        <v>112980000000</v>
      </c>
      <c r="AV290">
        <v>110670000000</v>
      </c>
      <c r="AW290">
        <v>96810000000</v>
      </c>
      <c r="AX290">
        <v>112560000000</v>
      </c>
      <c r="AY290">
        <v>102690000000</v>
      </c>
      <c r="AZ290">
        <v>132300000000</v>
      </c>
      <c r="BA290">
        <v>184380000000</v>
      </c>
      <c r="BB290">
        <v>212100000000</v>
      </c>
      <c r="BC290">
        <v>210000000000</v>
      </c>
      <c r="BD290">
        <v>239400000000</v>
      </c>
      <c r="BE290">
        <v>279300000000</v>
      </c>
      <c r="BF290">
        <v>260820000000</v>
      </c>
      <c r="BG290">
        <v>231840000000</v>
      </c>
      <c r="BH290">
        <v>266700000000</v>
      </c>
      <c r="BI290">
        <v>265020000000</v>
      </c>
      <c r="BJ290">
        <v>272580000000</v>
      </c>
      <c r="BK290">
        <v>325080000000</v>
      </c>
      <c r="BL290">
        <v>315420000000</v>
      </c>
      <c r="BM290">
        <v>309120000000</v>
      </c>
      <c r="BN290">
        <v>265440000000</v>
      </c>
      <c r="BO290">
        <v>270480000000</v>
      </c>
    </row>
    <row r="291" spans="1:67" x14ac:dyDescent="0.4">
      <c r="A291" t="s">
        <v>601</v>
      </c>
      <c r="B291" t="s">
        <v>2626</v>
      </c>
      <c r="C291">
        <v>12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</row>
    <row r="292" spans="1:67" x14ac:dyDescent="0.4">
      <c r="A292" t="s">
        <v>603</v>
      </c>
      <c r="B292" t="s">
        <v>2627</v>
      </c>
      <c r="C292">
        <v>12</v>
      </c>
      <c r="D292">
        <v>1531774368</v>
      </c>
      <c r="E292">
        <v>1510047072</v>
      </c>
      <c r="F292">
        <v>1267425600</v>
      </c>
      <c r="G292">
        <v>1629547200</v>
      </c>
      <c r="H292">
        <v>1984426368</v>
      </c>
      <c r="I292">
        <v>1727320032</v>
      </c>
      <c r="J292">
        <v>1796123136</v>
      </c>
      <c r="K292">
        <v>1806986784</v>
      </c>
      <c r="L292">
        <v>1466592480</v>
      </c>
      <c r="M292">
        <v>1850441376</v>
      </c>
      <c r="N292">
        <v>1864926240</v>
      </c>
      <c r="O292">
        <v>2045987040</v>
      </c>
      <c r="P292">
        <v>1607819904</v>
      </c>
      <c r="Q292">
        <v>1694729088</v>
      </c>
      <c r="R292">
        <v>1767153408</v>
      </c>
      <c r="S292">
        <v>1879411104</v>
      </c>
      <c r="T292">
        <v>2172729600</v>
      </c>
      <c r="U292">
        <v>1984426368</v>
      </c>
      <c r="V292">
        <v>2752124160</v>
      </c>
      <c r="W292">
        <v>4381671360</v>
      </c>
      <c r="X292">
        <v>3248230752</v>
      </c>
      <c r="Y292">
        <v>3063548736</v>
      </c>
      <c r="Z292">
        <v>3440155200</v>
      </c>
      <c r="AA292">
        <v>3603109920</v>
      </c>
      <c r="AB292">
        <v>3545170464</v>
      </c>
      <c r="AC292">
        <v>4816217280</v>
      </c>
      <c r="AD292">
        <v>4291140960</v>
      </c>
      <c r="AE292">
        <v>3784170720</v>
      </c>
      <c r="AF292">
        <v>3494473440</v>
      </c>
      <c r="AG292">
        <v>3374973312</v>
      </c>
      <c r="AH292">
        <v>2900594016</v>
      </c>
      <c r="AI292">
        <v>2534851200</v>
      </c>
      <c r="AJ292">
        <v>2505881472</v>
      </c>
      <c r="AK292">
        <v>2936806176</v>
      </c>
      <c r="AL292">
        <v>3295306560</v>
      </c>
      <c r="AM292">
        <v>3186670080</v>
      </c>
      <c r="AN292">
        <v>3164942784</v>
      </c>
      <c r="AO292">
        <v>2940427392</v>
      </c>
      <c r="AP292">
        <v>2969397120</v>
      </c>
      <c r="AQ292">
        <v>2969397120</v>
      </c>
      <c r="AR292">
        <v>2896972800</v>
      </c>
      <c r="AS292">
        <v>2871624288</v>
      </c>
      <c r="AT292">
        <v>2625381600</v>
      </c>
      <c r="AU292">
        <v>3023715360</v>
      </c>
      <c r="AV292">
        <v>3005609280</v>
      </c>
      <c r="AW292">
        <v>2896972800</v>
      </c>
      <c r="AX292">
        <v>2715912000</v>
      </c>
      <c r="AY292">
        <v>2567442144</v>
      </c>
      <c r="AZ292">
        <v>2585548224</v>
      </c>
      <c r="BA292">
        <v>3056306304</v>
      </c>
      <c r="BB292">
        <v>3005609280</v>
      </c>
      <c r="BC292">
        <v>3078033600</v>
      </c>
      <c r="BD292">
        <v>3172185216</v>
      </c>
      <c r="BE292">
        <v>3498094656</v>
      </c>
      <c r="BF292">
        <v>4345459200</v>
      </c>
      <c r="BG292">
        <v>4128186240</v>
      </c>
      <c r="BH292">
        <v>5866369920</v>
      </c>
      <c r="BI292">
        <v>98497075200</v>
      </c>
      <c r="BJ292">
        <v>77494022400</v>
      </c>
      <c r="BK292">
        <v>72243259200</v>
      </c>
      <c r="BL292">
        <v>70070529600</v>
      </c>
      <c r="BM292">
        <v>66992496000</v>
      </c>
      <c r="BN292">
        <v>83106907200</v>
      </c>
      <c r="BO292">
        <v>66449313600</v>
      </c>
    </row>
    <row r="293" spans="1:67" x14ac:dyDescent="0.4">
      <c r="A293" t="s">
        <v>605</v>
      </c>
      <c r="B293" t="s">
        <v>2628</v>
      </c>
      <c r="C293">
        <v>12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</row>
    <row r="294" spans="1:67" x14ac:dyDescent="0.4">
      <c r="A294" t="s">
        <v>607</v>
      </c>
      <c r="B294" t="s">
        <v>2629</v>
      </c>
      <c r="C294">
        <v>12</v>
      </c>
      <c r="D294">
        <v>20856130400</v>
      </c>
      <c r="E294">
        <v>27857831320</v>
      </c>
      <c r="F294">
        <v>13184053860</v>
      </c>
      <c r="G294">
        <v>1910570517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</row>
    <row r="295" spans="1:67" x14ac:dyDescent="0.4">
      <c r="A295" t="s">
        <v>609</v>
      </c>
      <c r="B295" t="s">
        <v>2630</v>
      </c>
      <c r="C295">
        <v>11</v>
      </c>
      <c r="D295">
        <v>3388000000</v>
      </c>
      <c r="E295">
        <v>3192000000</v>
      </c>
      <c r="F295">
        <v>3248000000</v>
      </c>
      <c r="G295">
        <v>3276000000</v>
      </c>
      <c r="H295">
        <v>4144000000</v>
      </c>
      <c r="I295">
        <v>3178000000</v>
      </c>
      <c r="J295">
        <v>3038000000</v>
      </c>
      <c r="K295">
        <v>2730000000</v>
      </c>
      <c r="L295">
        <v>2755200000</v>
      </c>
      <c r="M295">
        <v>2898000000</v>
      </c>
      <c r="N295">
        <v>3038000000</v>
      </c>
      <c r="O295">
        <v>2814000000</v>
      </c>
      <c r="P295">
        <v>2912000000</v>
      </c>
      <c r="Q295">
        <v>2856000000</v>
      </c>
      <c r="R295">
        <v>3444000000</v>
      </c>
      <c r="S295">
        <v>3640000000</v>
      </c>
      <c r="T295">
        <v>4690000000</v>
      </c>
      <c r="U295">
        <v>5180000000</v>
      </c>
      <c r="V295">
        <v>6076000000</v>
      </c>
      <c r="W295">
        <v>6034000000</v>
      </c>
      <c r="X295">
        <v>6636000000</v>
      </c>
      <c r="Y295">
        <v>6118000000</v>
      </c>
      <c r="Z295">
        <v>6524000000</v>
      </c>
      <c r="AA295">
        <v>6818000000</v>
      </c>
      <c r="AB295">
        <v>7420000000</v>
      </c>
      <c r="AC295">
        <v>8736000000</v>
      </c>
      <c r="AD295">
        <v>11200000000</v>
      </c>
      <c r="AE295">
        <v>11424000000</v>
      </c>
      <c r="AF295">
        <v>123060000000</v>
      </c>
      <c r="AG295">
        <v>84700000000</v>
      </c>
      <c r="AH295">
        <v>85960000000</v>
      </c>
      <c r="AI295">
        <v>58520000000</v>
      </c>
      <c r="AJ295">
        <v>66360000000</v>
      </c>
      <c r="AK295">
        <v>79520000000</v>
      </c>
      <c r="AL295">
        <v>74060000000</v>
      </c>
      <c r="AM295">
        <v>64260000000</v>
      </c>
      <c r="AN295">
        <v>58660000000</v>
      </c>
      <c r="AO295">
        <v>47600000000</v>
      </c>
      <c r="AP295">
        <v>49980000000</v>
      </c>
      <c r="AQ295">
        <v>44240000000</v>
      </c>
      <c r="AR295">
        <v>39900000000</v>
      </c>
      <c r="AS295">
        <v>40880000000</v>
      </c>
      <c r="AT295">
        <v>35000000000</v>
      </c>
      <c r="AU295">
        <v>38500000000</v>
      </c>
      <c r="AV295">
        <v>41020000000</v>
      </c>
      <c r="AW295">
        <v>41020000000</v>
      </c>
      <c r="AX295">
        <v>46620000000</v>
      </c>
      <c r="AY295">
        <v>45080000000</v>
      </c>
      <c r="AZ295">
        <v>49560000000</v>
      </c>
      <c r="BA295">
        <v>46480000000</v>
      </c>
      <c r="BB295">
        <v>50400000000</v>
      </c>
      <c r="BC295">
        <v>47880000000</v>
      </c>
      <c r="BD295">
        <v>61040000000</v>
      </c>
      <c r="BE295">
        <v>70140000000</v>
      </c>
      <c r="BF295">
        <v>71680000000</v>
      </c>
      <c r="BG295">
        <v>68320000000</v>
      </c>
      <c r="BH295">
        <v>86940000000</v>
      </c>
      <c r="BI295">
        <v>141120000000</v>
      </c>
      <c r="BJ295">
        <v>105000000000</v>
      </c>
      <c r="BK295">
        <v>103460000000</v>
      </c>
      <c r="BL295">
        <v>124600000000</v>
      </c>
      <c r="BM295">
        <v>167440000000</v>
      </c>
      <c r="BN295">
        <v>147280000000</v>
      </c>
      <c r="BO295">
        <v>136360000000</v>
      </c>
    </row>
    <row r="296" spans="1:67" x14ac:dyDescent="0.4">
      <c r="A296" t="s">
        <v>611</v>
      </c>
      <c r="B296" t="s">
        <v>2631</v>
      </c>
      <c r="C296">
        <v>8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</row>
    <row r="297" spans="1:67" x14ac:dyDescent="0.4">
      <c r="A297" t="s">
        <v>613</v>
      </c>
      <c r="B297" t="s">
        <v>2632</v>
      </c>
      <c r="C297">
        <v>12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</row>
    <row r="298" spans="1:67" x14ac:dyDescent="0.4">
      <c r="A298" t="s">
        <v>615</v>
      </c>
      <c r="B298" t="s">
        <v>2633</v>
      </c>
      <c r="C298">
        <v>12</v>
      </c>
      <c r="D298">
        <v>16974670000</v>
      </c>
      <c r="E298">
        <v>19794655500</v>
      </c>
      <c r="F298">
        <v>15304581500</v>
      </c>
      <c r="G298">
        <v>20780281500</v>
      </c>
      <c r="H298">
        <v>36454472750</v>
      </c>
      <c r="I298">
        <v>26036953500</v>
      </c>
      <c r="J298">
        <v>25831614750</v>
      </c>
      <c r="K298">
        <v>23230657250</v>
      </c>
      <c r="L298">
        <v>18439419750</v>
      </c>
      <c r="M298">
        <v>23956187500</v>
      </c>
      <c r="N298">
        <v>22286099000</v>
      </c>
      <c r="O298">
        <v>31238868500</v>
      </c>
      <c r="P298">
        <v>30513338250</v>
      </c>
      <c r="Q298">
        <v>29993146750</v>
      </c>
      <c r="R298">
        <v>45612581000</v>
      </c>
      <c r="S298">
        <v>61451043250</v>
      </c>
      <c r="T298">
        <v>97741245000</v>
      </c>
      <c r="U298">
        <v>171564632400</v>
      </c>
      <c r="V298">
        <v>279424971000</v>
      </c>
      <c r="W298">
        <v>219630327000</v>
      </c>
      <c r="X298">
        <v>181223767200</v>
      </c>
      <c r="Y298">
        <v>145346980800</v>
      </c>
      <c r="Z298">
        <v>163055394600</v>
      </c>
      <c r="AA298">
        <v>193872634200</v>
      </c>
      <c r="AB298">
        <v>229289461800</v>
      </c>
      <c r="AC298">
        <v>312771984000</v>
      </c>
      <c r="AD298">
        <v>347268894000</v>
      </c>
      <c r="AE298">
        <v>289774044000</v>
      </c>
      <c r="AF298">
        <v>324270954000</v>
      </c>
      <c r="AG298">
        <v>376016319000</v>
      </c>
      <c r="AH298">
        <v>282874662000</v>
      </c>
      <c r="AI298">
        <v>239178576000</v>
      </c>
      <c r="AJ298">
        <v>250677546000</v>
      </c>
      <c r="AK298">
        <v>263326413000</v>
      </c>
      <c r="AL298">
        <v>324270954000</v>
      </c>
      <c r="AM298">
        <v>315071778000</v>
      </c>
      <c r="AN298">
        <v>323121057000</v>
      </c>
      <c r="AO298">
        <v>373716525000</v>
      </c>
      <c r="AP298">
        <v>390964980000</v>
      </c>
      <c r="AQ298">
        <v>357617967000</v>
      </c>
      <c r="AR298">
        <v>387515289000</v>
      </c>
      <c r="AS298">
        <v>400164156000</v>
      </c>
      <c r="AT298">
        <v>313921881000</v>
      </c>
      <c r="AU298">
        <v>371416731000</v>
      </c>
      <c r="AV298">
        <v>367967040000</v>
      </c>
      <c r="AW298">
        <v>335769924000</v>
      </c>
      <c r="AX298">
        <v>369116937000</v>
      </c>
      <c r="AY298">
        <v>404763744000</v>
      </c>
      <c r="AZ298">
        <v>426611787000</v>
      </c>
      <c r="BA298">
        <v>424311993000</v>
      </c>
      <c r="BB298">
        <v>447309933000</v>
      </c>
      <c r="BC298">
        <v>431211375000</v>
      </c>
      <c r="BD298">
        <v>427761684000</v>
      </c>
      <c r="BE298">
        <v>461108697000</v>
      </c>
      <c r="BF298">
        <v>471457770000</v>
      </c>
      <c r="BG298">
        <v>450759624000</v>
      </c>
      <c r="BH298">
        <v>500205195000</v>
      </c>
      <c r="BI298">
        <v>457659006000</v>
      </c>
      <c r="BJ298">
        <v>422012199000</v>
      </c>
      <c r="BK298">
        <v>388665186000</v>
      </c>
      <c r="BL298">
        <v>395564568000</v>
      </c>
      <c r="BM298">
        <v>380615907000</v>
      </c>
      <c r="BN298">
        <v>370266834000</v>
      </c>
      <c r="BO298">
        <v>348418791000</v>
      </c>
    </row>
    <row r="299" spans="1:67" x14ac:dyDescent="0.4">
      <c r="A299" t="s">
        <v>617</v>
      </c>
      <c r="B299" t="s">
        <v>2634</v>
      </c>
      <c r="C299">
        <v>12</v>
      </c>
      <c r="D299">
        <v>341422400000</v>
      </c>
      <c r="E299">
        <v>397297600000</v>
      </c>
      <c r="F299">
        <v>471785200000</v>
      </c>
      <c r="G299">
        <v>559474000000</v>
      </c>
      <c r="H299">
        <v>729410000000</v>
      </c>
      <c r="I299">
        <v>585853600000</v>
      </c>
      <c r="J299">
        <v>558698800000</v>
      </c>
      <c r="K299">
        <v>558698800000</v>
      </c>
      <c r="L299">
        <v>584303200000</v>
      </c>
      <c r="M299">
        <v>923400000000</v>
      </c>
      <c r="N299">
        <v>738733824000</v>
      </c>
      <c r="O299">
        <v>1379354562000</v>
      </c>
      <c r="P299">
        <v>1281241476000</v>
      </c>
      <c r="Q299">
        <v>1514981475000</v>
      </c>
      <c r="R299">
        <v>1419754068000</v>
      </c>
      <c r="S299">
        <v>1439953821000</v>
      </c>
      <c r="T299">
        <v>1673693820000</v>
      </c>
      <c r="U299">
        <v>1731407400000</v>
      </c>
      <c r="V299">
        <v>1561152339000</v>
      </c>
      <c r="W299">
        <v>1615980240000</v>
      </c>
      <c r="X299">
        <v>1569809376000</v>
      </c>
      <c r="Y299">
        <v>1442839500000</v>
      </c>
      <c r="Z299">
        <v>1558266660000</v>
      </c>
      <c r="AA299">
        <v>1721787030000</v>
      </c>
      <c r="AB299">
        <v>1490247290000</v>
      </c>
      <c r="AC299">
        <v>1599734846000</v>
      </c>
      <c r="AD299">
        <v>1371635771000</v>
      </c>
      <c r="AE299">
        <v>1183073869000</v>
      </c>
      <c r="AF299">
        <v>1097916881000</v>
      </c>
      <c r="AG299">
        <v>1359470487000</v>
      </c>
      <c r="AH299">
        <v>1344263882000</v>
      </c>
      <c r="AI299">
        <v>1487205969000</v>
      </c>
      <c r="AJ299">
        <v>1307768030000</v>
      </c>
      <c r="AK299">
        <v>1392925018000</v>
      </c>
      <c r="AL299">
        <v>1548032389000</v>
      </c>
      <c r="AM299">
        <v>1514577858000</v>
      </c>
      <c r="AN299">
        <v>1380759734000</v>
      </c>
      <c r="AO299">
        <v>1392925018000</v>
      </c>
      <c r="AP299">
        <v>1326015956000</v>
      </c>
      <c r="AQ299">
        <v>1237817647000</v>
      </c>
      <c r="AR299">
        <v>1478082006000</v>
      </c>
      <c r="AS299">
        <v>1481123327000</v>
      </c>
      <c r="AT299">
        <v>1298644067000</v>
      </c>
      <c r="AU299">
        <v>1414214265000</v>
      </c>
      <c r="AV299">
        <v>1383801055000</v>
      </c>
      <c r="AW299">
        <v>1256065573000</v>
      </c>
      <c r="AX299">
        <v>1614941451000</v>
      </c>
      <c r="AY299">
        <v>1651437303000</v>
      </c>
      <c r="AZ299">
        <v>1897784304000</v>
      </c>
      <c r="BA299">
        <v>1614941451000</v>
      </c>
      <c r="BB299">
        <v>1560197673000</v>
      </c>
      <c r="BC299">
        <v>1526743142000</v>
      </c>
      <c r="BD299">
        <v>1815668637000</v>
      </c>
      <c r="BE299">
        <v>1736594291000</v>
      </c>
      <c r="BF299">
        <v>1654478624000</v>
      </c>
      <c r="BG299">
        <v>1535867105000</v>
      </c>
      <c r="BH299">
        <v>1481123327000</v>
      </c>
      <c r="BI299">
        <v>1767007501000</v>
      </c>
      <c r="BJ299">
        <v>2226246972000</v>
      </c>
      <c r="BK299">
        <v>2673321159000</v>
      </c>
      <c r="BL299">
        <v>2433056800000</v>
      </c>
      <c r="BM299">
        <v>2274908108000</v>
      </c>
      <c r="BN299">
        <v>1909949588000</v>
      </c>
      <c r="BO299">
        <v>2022478465000</v>
      </c>
    </row>
    <row r="300" spans="1:67" x14ac:dyDescent="0.4">
      <c r="A300" t="s">
        <v>619</v>
      </c>
      <c r="B300" t="s">
        <v>2635</v>
      </c>
      <c r="C300">
        <v>12</v>
      </c>
      <c r="D300">
        <v>1534680000</v>
      </c>
      <c r="E300">
        <v>1509200000</v>
      </c>
      <c r="F300">
        <v>1017240000</v>
      </c>
      <c r="G300">
        <v>1393560000</v>
      </c>
      <c r="H300">
        <v>1607200000</v>
      </c>
      <c r="I300">
        <v>15729000000</v>
      </c>
      <c r="J300">
        <v>8722000000</v>
      </c>
      <c r="K300">
        <v>8183000000</v>
      </c>
      <c r="L300">
        <v>8820000000</v>
      </c>
      <c r="M300">
        <v>19600000000</v>
      </c>
      <c r="N300">
        <v>26215000000</v>
      </c>
      <c r="O300">
        <v>29057000000</v>
      </c>
      <c r="P300">
        <v>29645000000</v>
      </c>
      <c r="Q300">
        <v>28567000000</v>
      </c>
      <c r="R300">
        <v>32025000000</v>
      </c>
      <c r="S300">
        <v>34125000000</v>
      </c>
      <c r="T300">
        <v>37905000000</v>
      </c>
      <c r="U300">
        <v>63000000000</v>
      </c>
      <c r="V300">
        <v>84000000000</v>
      </c>
      <c r="W300">
        <v>86625000000</v>
      </c>
      <c r="X300">
        <v>88620000000</v>
      </c>
      <c r="Y300">
        <v>100275000000</v>
      </c>
      <c r="Z300">
        <v>96600000000</v>
      </c>
      <c r="AA300">
        <v>88305000000</v>
      </c>
      <c r="AB300">
        <v>83475000000</v>
      </c>
      <c r="AC300">
        <v>93135000000</v>
      </c>
      <c r="AD300">
        <v>93660000000</v>
      </c>
      <c r="AE300">
        <v>66780000000</v>
      </c>
      <c r="AF300">
        <v>49350000000</v>
      </c>
      <c r="AG300">
        <v>52395000000</v>
      </c>
      <c r="AH300">
        <v>43575000000</v>
      </c>
      <c r="AI300">
        <v>32235000000</v>
      </c>
      <c r="AJ300">
        <v>34125000000</v>
      </c>
      <c r="AK300">
        <v>42525000000</v>
      </c>
      <c r="AL300">
        <v>47250000000</v>
      </c>
      <c r="AM300">
        <v>52815000000</v>
      </c>
      <c r="AN300">
        <v>59955000000</v>
      </c>
      <c r="AO300">
        <v>129570000000</v>
      </c>
      <c r="AP300">
        <v>116130000000</v>
      </c>
      <c r="AQ300">
        <v>116970000000</v>
      </c>
      <c r="AR300">
        <v>180390000000</v>
      </c>
      <c r="AS300">
        <v>195090000000</v>
      </c>
      <c r="AT300">
        <v>157290000000</v>
      </c>
      <c r="AU300">
        <v>155400000000</v>
      </c>
      <c r="AV300">
        <v>170520000000</v>
      </c>
      <c r="AW300">
        <v>116760000000</v>
      </c>
      <c r="AX300">
        <v>124950000000</v>
      </c>
      <c r="AY300">
        <v>115080000000</v>
      </c>
      <c r="AZ300">
        <v>123270000000</v>
      </c>
      <c r="BA300">
        <v>140070000000</v>
      </c>
      <c r="BB300">
        <v>154980000000</v>
      </c>
      <c r="BC300">
        <v>163800000000</v>
      </c>
      <c r="BD300">
        <v>179340000000</v>
      </c>
      <c r="BE300">
        <v>167160000000</v>
      </c>
      <c r="BF300">
        <v>199290000000</v>
      </c>
      <c r="BG300">
        <v>177870000000</v>
      </c>
      <c r="BH300">
        <v>169680000000</v>
      </c>
      <c r="BI300">
        <v>175980000000</v>
      </c>
      <c r="BJ300">
        <v>186900000000</v>
      </c>
      <c r="BK300">
        <v>181230000000</v>
      </c>
      <c r="BL300">
        <v>197820000000</v>
      </c>
      <c r="BM300">
        <v>210000000000</v>
      </c>
      <c r="BN300">
        <v>229950000000</v>
      </c>
      <c r="BO300">
        <v>226800000000</v>
      </c>
    </row>
    <row r="301" spans="1:67" x14ac:dyDescent="0.4">
      <c r="A301" t="s">
        <v>621</v>
      </c>
      <c r="B301" t="s">
        <v>2636</v>
      </c>
      <c r="C301">
        <v>12</v>
      </c>
      <c r="D301">
        <v>20500614585</v>
      </c>
      <c r="E301">
        <v>51355074920</v>
      </c>
      <c r="F301">
        <v>29404921930</v>
      </c>
      <c r="G301">
        <v>29819075760</v>
      </c>
      <c r="H301">
        <v>2380216027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</row>
    <row r="302" spans="1:67" x14ac:dyDescent="0.4">
      <c r="A302" t="s">
        <v>623</v>
      </c>
      <c r="B302" t="s">
        <v>2637</v>
      </c>
      <c r="C302">
        <v>12</v>
      </c>
      <c r="D302">
        <v>14222007702</v>
      </c>
      <c r="E302">
        <v>14616106920</v>
      </c>
      <c r="F302">
        <v>8534231737</v>
      </c>
      <c r="G302">
        <v>11887409724</v>
      </c>
      <c r="H302">
        <v>13223044982</v>
      </c>
      <c r="I302">
        <v>7041741232</v>
      </c>
      <c r="J302">
        <v>5840095783</v>
      </c>
      <c r="K302">
        <v>5390096870</v>
      </c>
      <c r="L302">
        <v>4119220819</v>
      </c>
      <c r="M302">
        <v>5424712171</v>
      </c>
      <c r="N302">
        <v>4514824259</v>
      </c>
      <c r="O302">
        <v>3174717606</v>
      </c>
      <c r="P302">
        <v>5848746060</v>
      </c>
      <c r="Q302">
        <v>23521082760</v>
      </c>
      <c r="R302">
        <v>12820016200</v>
      </c>
      <c r="S302">
        <v>11593646280</v>
      </c>
      <c r="T302">
        <v>18807223380</v>
      </c>
      <c r="U302">
        <v>15198580440</v>
      </c>
      <c r="V302">
        <v>19394446880</v>
      </c>
      <c r="W302">
        <v>17643902720</v>
      </c>
      <c r="X302">
        <v>13831276880</v>
      </c>
      <c r="Y302">
        <v>10968098720</v>
      </c>
      <c r="Z302">
        <v>12891719280</v>
      </c>
      <c r="AA302">
        <v>11338976720</v>
      </c>
      <c r="AB302">
        <v>10661506240</v>
      </c>
      <c r="AC302">
        <v>18781261920</v>
      </c>
      <c r="AD302">
        <v>26455964000</v>
      </c>
      <c r="AE302">
        <v>23488940000</v>
      </c>
      <c r="AF302">
        <v>31370097500</v>
      </c>
      <c r="AG302">
        <v>45123490000</v>
      </c>
      <c r="AH302">
        <v>25343330000</v>
      </c>
      <c r="AI302">
        <v>19316562500</v>
      </c>
      <c r="AJ302">
        <v>22159960500</v>
      </c>
      <c r="AK302">
        <v>19316562500</v>
      </c>
      <c r="AL302">
        <v>16658603500</v>
      </c>
      <c r="AM302">
        <v>19300407500</v>
      </c>
      <c r="AN302">
        <v>36323687400</v>
      </c>
      <c r="AO302">
        <v>26943394500</v>
      </c>
      <c r="AP302">
        <v>29005728400</v>
      </c>
      <c r="AQ302">
        <v>38319494400</v>
      </c>
      <c r="AR302">
        <v>31068062300</v>
      </c>
      <c r="AS302">
        <v>28540040100</v>
      </c>
      <c r="AT302">
        <v>22353038400</v>
      </c>
      <c r="AU302">
        <v>25213695100</v>
      </c>
      <c r="AV302">
        <v>27542136600</v>
      </c>
      <c r="AW302">
        <v>26544233100</v>
      </c>
      <c r="AX302">
        <v>28007824900</v>
      </c>
      <c r="AY302">
        <v>28606567000</v>
      </c>
      <c r="AZ302">
        <v>33795665200</v>
      </c>
      <c r="BA302">
        <v>37388117800</v>
      </c>
      <c r="BB302">
        <v>34660514900</v>
      </c>
      <c r="BC302">
        <v>31799858200</v>
      </c>
      <c r="BD302">
        <v>32199019600</v>
      </c>
      <c r="BE302">
        <v>33862192100</v>
      </c>
      <c r="BF302">
        <v>33130396200</v>
      </c>
      <c r="BG302">
        <v>27608663500</v>
      </c>
      <c r="BH302">
        <v>40714462800</v>
      </c>
      <c r="BI302">
        <v>49695594300</v>
      </c>
      <c r="BJ302">
        <v>62934447400</v>
      </c>
      <c r="BK302">
        <v>52822358600</v>
      </c>
      <c r="BL302">
        <v>55150800100</v>
      </c>
      <c r="BM302">
        <v>51691401300</v>
      </c>
      <c r="BN302">
        <v>54219423500</v>
      </c>
      <c r="BO302">
        <v>52371639900</v>
      </c>
    </row>
    <row r="303" spans="1:67" x14ac:dyDescent="0.4">
      <c r="A303" t="s">
        <v>625</v>
      </c>
      <c r="B303" t="s">
        <v>2638</v>
      </c>
      <c r="C303">
        <v>12</v>
      </c>
      <c r="D303">
        <v>11740200890</v>
      </c>
      <c r="E303">
        <v>11740200890</v>
      </c>
      <c r="F303">
        <v>7077824460</v>
      </c>
      <c r="G303">
        <v>9549445700</v>
      </c>
      <c r="H303">
        <v>775190298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</row>
    <row r="304" spans="1:67" x14ac:dyDescent="0.4">
      <c r="A304" t="s">
        <v>627</v>
      </c>
      <c r="B304" t="s">
        <v>2639</v>
      </c>
      <c r="C304">
        <v>12</v>
      </c>
      <c r="D304">
        <v>2787200000</v>
      </c>
      <c r="E304">
        <v>3233600000</v>
      </c>
      <c r="F304">
        <v>3011200000</v>
      </c>
      <c r="G304">
        <v>2843200000</v>
      </c>
      <c r="H304">
        <v>2990400000</v>
      </c>
      <c r="I304">
        <v>2926400000</v>
      </c>
      <c r="J304">
        <v>3484800000</v>
      </c>
      <c r="K304">
        <v>2787200000</v>
      </c>
      <c r="L304">
        <v>3011200000</v>
      </c>
      <c r="M304">
        <v>2969600000</v>
      </c>
      <c r="N304">
        <v>3296000000</v>
      </c>
      <c r="O304">
        <v>3840000000</v>
      </c>
      <c r="P304">
        <v>5460000000</v>
      </c>
      <c r="Q304">
        <v>52320000000</v>
      </c>
      <c r="R304">
        <v>47520000000</v>
      </c>
      <c r="S304">
        <v>46800000000</v>
      </c>
      <c r="T304">
        <v>48360000000</v>
      </c>
      <c r="U304">
        <v>59760000000</v>
      </c>
      <c r="V304">
        <v>59400000000</v>
      </c>
      <c r="W304">
        <v>106800000000</v>
      </c>
      <c r="X304">
        <v>79680000000</v>
      </c>
      <c r="Y304">
        <v>84000000000</v>
      </c>
      <c r="Z304">
        <v>93600000000</v>
      </c>
      <c r="AA304">
        <v>92400000000</v>
      </c>
      <c r="AB304">
        <v>94800000000</v>
      </c>
      <c r="AC304">
        <v>111600000000</v>
      </c>
      <c r="AD304">
        <v>122400000000</v>
      </c>
      <c r="AE304">
        <v>93600000000</v>
      </c>
      <c r="AF304">
        <v>108960000000</v>
      </c>
      <c r="AG304">
        <v>110400000000</v>
      </c>
      <c r="AH304">
        <v>99120000000</v>
      </c>
      <c r="AI304">
        <v>98400000000</v>
      </c>
      <c r="AJ304">
        <v>157200000000</v>
      </c>
      <c r="AK304">
        <v>268800000000</v>
      </c>
      <c r="AL304">
        <v>280800000000</v>
      </c>
      <c r="AM304">
        <v>309600000000</v>
      </c>
      <c r="AN304">
        <v>271200000000</v>
      </c>
      <c r="AO304">
        <v>249600000000</v>
      </c>
      <c r="AP304">
        <v>194400000000</v>
      </c>
      <c r="AQ304">
        <v>302400000000</v>
      </c>
      <c r="AR304">
        <v>378000000000</v>
      </c>
      <c r="AS304">
        <v>408000000000</v>
      </c>
      <c r="AT304">
        <v>312000000000</v>
      </c>
      <c r="AU304">
        <v>222240000000</v>
      </c>
      <c r="AV304">
        <v>231120000000</v>
      </c>
      <c r="AW304">
        <v>234000000000</v>
      </c>
      <c r="AX304">
        <v>279600000000</v>
      </c>
      <c r="AY304">
        <v>285600000000</v>
      </c>
      <c r="AZ304">
        <v>301200000000</v>
      </c>
      <c r="BA304">
        <v>298800000000</v>
      </c>
      <c r="BB304">
        <v>273600000000</v>
      </c>
      <c r="BC304">
        <v>238560000000</v>
      </c>
      <c r="BD304">
        <v>252000000000</v>
      </c>
      <c r="BE304">
        <v>205920000000</v>
      </c>
      <c r="BF304">
        <v>153840000000</v>
      </c>
      <c r="BG304">
        <v>194880000000</v>
      </c>
      <c r="BH304">
        <v>241200000000</v>
      </c>
      <c r="BI304">
        <v>272400000000</v>
      </c>
      <c r="BJ304">
        <v>253200000000</v>
      </c>
      <c r="BK304">
        <v>349200000000</v>
      </c>
      <c r="BL304">
        <v>474000000000</v>
      </c>
      <c r="BM304">
        <v>543600000000</v>
      </c>
      <c r="BN304">
        <v>502800000000</v>
      </c>
      <c r="BO304">
        <v>410400000000</v>
      </c>
    </row>
    <row r="305" spans="1:67" x14ac:dyDescent="0.4">
      <c r="A305" t="s">
        <v>629</v>
      </c>
      <c r="B305" t="s">
        <v>2640</v>
      </c>
      <c r="C305">
        <v>12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315752285600</v>
      </c>
      <c r="BM305">
        <v>315115688250</v>
      </c>
      <c r="BN305">
        <v>271190471100</v>
      </c>
      <c r="BO305">
        <v>250819355900</v>
      </c>
    </row>
    <row r="306" spans="1:67" x14ac:dyDescent="0.4">
      <c r="A306" t="s">
        <v>631</v>
      </c>
      <c r="B306" t="s">
        <v>2641</v>
      </c>
      <c r="C306">
        <v>12</v>
      </c>
      <c r="D306">
        <v>25654500030</v>
      </c>
      <c r="E306">
        <v>31311492900</v>
      </c>
      <c r="F306">
        <v>27078089385</v>
      </c>
      <c r="G306">
        <v>33631831455</v>
      </c>
      <c r="H306">
        <v>46627221945</v>
      </c>
      <c r="I306">
        <v>31834596600</v>
      </c>
      <c r="J306">
        <v>38952543375</v>
      </c>
      <c r="K306">
        <v>30149455395</v>
      </c>
      <c r="L306">
        <v>30709923645</v>
      </c>
      <c r="M306">
        <v>30336278145</v>
      </c>
      <c r="N306">
        <v>31012576500</v>
      </c>
      <c r="O306">
        <v>30336278145</v>
      </c>
      <c r="P306">
        <v>31012576500</v>
      </c>
      <c r="Q306">
        <v>30672559095</v>
      </c>
      <c r="R306">
        <v>35578524510</v>
      </c>
      <c r="S306">
        <v>38201515920</v>
      </c>
      <c r="T306">
        <v>44381612490</v>
      </c>
      <c r="U306">
        <v>51495822810</v>
      </c>
      <c r="V306">
        <v>58800592335</v>
      </c>
      <c r="W306">
        <v>67039475610</v>
      </c>
      <c r="X306">
        <v>48876567855</v>
      </c>
      <c r="Y306">
        <v>47565072150</v>
      </c>
      <c r="Z306">
        <v>53371523220</v>
      </c>
      <c r="AA306">
        <v>56231096425</v>
      </c>
      <c r="AB306">
        <v>60195699340</v>
      </c>
      <c r="AC306">
        <v>84994476215</v>
      </c>
      <c r="AD306">
        <v>130704492710</v>
      </c>
      <c r="AE306">
        <v>107950621335</v>
      </c>
      <c r="AF306">
        <v>81295867505</v>
      </c>
      <c r="AG306">
        <v>73134747830</v>
      </c>
      <c r="AH306">
        <v>61956238095</v>
      </c>
      <c r="AI306">
        <v>61767220345</v>
      </c>
      <c r="AJ306">
        <v>61385404490</v>
      </c>
      <c r="AK306">
        <v>67577556310</v>
      </c>
      <c r="AL306">
        <v>46601402200</v>
      </c>
      <c r="AM306">
        <v>46387634300</v>
      </c>
      <c r="AN306">
        <v>43822419500</v>
      </c>
      <c r="AO306">
        <v>42764423150</v>
      </c>
      <c r="AP306">
        <v>47504056950</v>
      </c>
      <c r="AQ306">
        <v>45457396900</v>
      </c>
      <c r="AR306">
        <v>45134240050</v>
      </c>
      <c r="AS306">
        <v>41902671550</v>
      </c>
      <c r="AT306">
        <v>39856011500</v>
      </c>
      <c r="AU306">
        <v>41794952600</v>
      </c>
      <c r="AV306">
        <v>44487926350</v>
      </c>
      <c r="AW306">
        <v>42333547350</v>
      </c>
      <c r="AX306">
        <v>43518455800</v>
      </c>
      <c r="AY306">
        <v>45241959000</v>
      </c>
      <c r="AZ306">
        <v>45457396900</v>
      </c>
      <c r="BA306">
        <v>55906135050</v>
      </c>
      <c r="BB306">
        <v>59784017250</v>
      </c>
      <c r="BC306">
        <v>53644037100</v>
      </c>
      <c r="BD306">
        <v>64846807900</v>
      </c>
      <c r="BE306">
        <v>66462592150</v>
      </c>
      <c r="BF306">
        <v>77126768200</v>
      </c>
      <c r="BG306">
        <v>75295546050</v>
      </c>
      <c r="BH306">
        <v>86821473700</v>
      </c>
      <c r="BI306">
        <v>104702819400</v>
      </c>
      <c r="BJ306">
        <v>95438989700</v>
      </c>
      <c r="BK306">
        <v>95654427600</v>
      </c>
      <c r="BL306">
        <v>90160761150</v>
      </c>
      <c r="BM306">
        <v>94254081250</v>
      </c>
      <c r="BN306">
        <v>102117564600</v>
      </c>
      <c r="BO306">
        <v>97162492900</v>
      </c>
    </row>
    <row r="307" spans="1:67" x14ac:dyDescent="0.4">
      <c r="A307" t="s">
        <v>633</v>
      </c>
      <c r="B307" t="s">
        <v>2642</v>
      </c>
      <c r="C307">
        <v>12</v>
      </c>
      <c r="D307">
        <v>33467086380</v>
      </c>
      <c r="E307">
        <v>42691988395</v>
      </c>
      <c r="F307">
        <v>26602043020</v>
      </c>
      <c r="G307">
        <v>23384053945</v>
      </c>
      <c r="H307">
        <v>1678690845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</row>
    <row r="308" spans="1:67" x14ac:dyDescent="0.4">
      <c r="A308" t="s">
        <v>635</v>
      </c>
      <c r="B308" t="s">
        <v>2643</v>
      </c>
      <c r="C308">
        <v>12</v>
      </c>
      <c r="D308">
        <v>30240000000</v>
      </c>
      <c r="E308">
        <v>45500000000</v>
      </c>
      <c r="F308">
        <v>48930000000</v>
      </c>
      <c r="G308">
        <v>39900000000</v>
      </c>
      <c r="H308">
        <v>50400000000</v>
      </c>
      <c r="I308">
        <v>28980000000</v>
      </c>
      <c r="J308">
        <v>29400000000</v>
      </c>
      <c r="K308">
        <v>26530000000</v>
      </c>
      <c r="L308">
        <v>24500000000</v>
      </c>
      <c r="M308">
        <v>24850000000</v>
      </c>
      <c r="N308">
        <v>24570000000</v>
      </c>
      <c r="O308">
        <v>25620000000</v>
      </c>
      <c r="P308">
        <v>25060000000</v>
      </c>
      <c r="Q308">
        <v>22260000000</v>
      </c>
      <c r="R308">
        <v>22610000000</v>
      </c>
      <c r="S308">
        <v>24010000000</v>
      </c>
      <c r="T308">
        <v>30660000000</v>
      </c>
      <c r="U308">
        <v>37520000000</v>
      </c>
      <c r="V308">
        <v>54320000000</v>
      </c>
      <c r="W308">
        <v>76860000000</v>
      </c>
      <c r="X308">
        <v>62580000000</v>
      </c>
      <c r="Y308">
        <v>86800000000</v>
      </c>
      <c r="Z308">
        <v>74900000000</v>
      </c>
      <c r="AA308">
        <v>98560000000</v>
      </c>
      <c r="AB308">
        <v>89040000000</v>
      </c>
      <c r="AC308">
        <v>120400000000</v>
      </c>
      <c r="AD308">
        <v>109200000000</v>
      </c>
      <c r="AE308">
        <v>92680000000</v>
      </c>
      <c r="AF308">
        <v>147700000000</v>
      </c>
      <c r="AG308">
        <v>312200000000</v>
      </c>
      <c r="AH308">
        <v>217000000000</v>
      </c>
      <c r="AI308">
        <v>214200000000</v>
      </c>
      <c r="AJ308">
        <v>315700000000</v>
      </c>
      <c r="AK308">
        <v>372400000000</v>
      </c>
      <c r="AL308">
        <v>332500000000</v>
      </c>
      <c r="AM308">
        <v>353500000000</v>
      </c>
      <c r="AN308">
        <v>378000000000</v>
      </c>
      <c r="AO308">
        <v>407400000000</v>
      </c>
      <c r="AP308">
        <v>420700000000</v>
      </c>
      <c r="AQ308">
        <v>459200000000</v>
      </c>
      <c r="AR308">
        <v>574000000000</v>
      </c>
      <c r="AS308">
        <v>669200000000</v>
      </c>
      <c r="AT308">
        <v>494200000000</v>
      </c>
      <c r="AU308">
        <v>615300000000</v>
      </c>
      <c r="AV308">
        <v>616000000000</v>
      </c>
      <c r="AW308">
        <v>647500000000</v>
      </c>
      <c r="AX308">
        <v>684600000000</v>
      </c>
      <c r="AY308">
        <v>660100000000</v>
      </c>
      <c r="AZ308">
        <v>683200000000</v>
      </c>
      <c r="BA308">
        <v>830200000000</v>
      </c>
      <c r="BB308">
        <v>744800000000</v>
      </c>
      <c r="BC308">
        <v>767200000000</v>
      </c>
      <c r="BD308">
        <v>690900000000</v>
      </c>
      <c r="BE308">
        <v>663600000000</v>
      </c>
      <c r="BF308">
        <v>630000000000</v>
      </c>
      <c r="BG308">
        <v>553000000000</v>
      </c>
      <c r="BH308">
        <v>700000000000</v>
      </c>
      <c r="BI308">
        <v>535500000000</v>
      </c>
      <c r="BJ308">
        <v>569100000000</v>
      </c>
      <c r="BK308">
        <v>571900000000</v>
      </c>
      <c r="BL308">
        <v>595700000000</v>
      </c>
      <c r="BM308">
        <v>530600000000</v>
      </c>
      <c r="BN308">
        <v>518700000000</v>
      </c>
      <c r="BO308">
        <v>523600000000</v>
      </c>
    </row>
    <row r="309" spans="1:67" x14ac:dyDescent="0.4">
      <c r="A309" t="s">
        <v>637</v>
      </c>
      <c r="B309" t="s">
        <v>2644</v>
      </c>
      <c r="C309">
        <v>12</v>
      </c>
      <c r="D309">
        <v>26926432000</v>
      </c>
      <c r="E309">
        <v>27840384000</v>
      </c>
      <c r="F309">
        <v>19157840000</v>
      </c>
      <c r="G309">
        <v>21794240000</v>
      </c>
      <c r="H309">
        <v>27594320000</v>
      </c>
      <c r="I309">
        <v>21653632000</v>
      </c>
      <c r="J309">
        <v>20458464000</v>
      </c>
      <c r="K309">
        <v>17576000000</v>
      </c>
      <c r="L309">
        <v>17523272000</v>
      </c>
      <c r="M309">
        <v>21829392000</v>
      </c>
      <c r="N309">
        <v>30406480000</v>
      </c>
      <c r="O309">
        <v>30371328000</v>
      </c>
      <c r="P309">
        <v>4165512000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</row>
    <row r="310" spans="1:67" x14ac:dyDescent="0.4">
      <c r="A310" t="s">
        <v>639</v>
      </c>
      <c r="B310" t="s">
        <v>2645</v>
      </c>
      <c r="C310">
        <v>12</v>
      </c>
      <c r="D310">
        <v>5471879400</v>
      </c>
      <c r="E310">
        <v>4742295480</v>
      </c>
      <c r="F310">
        <v>3172104000</v>
      </c>
      <c r="G310">
        <v>7549607520</v>
      </c>
      <c r="H310">
        <v>7652700900</v>
      </c>
      <c r="I310">
        <v>28039202100</v>
      </c>
      <c r="J310">
        <v>19891057900</v>
      </c>
      <c r="K310">
        <v>20873628230</v>
      </c>
      <c r="L310">
        <v>17230928470</v>
      </c>
      <c r="M310">
        <v>23437897140</v>
      </c>
      <c r="N310">
        <v>18261429060</v>
      </c>
      <c r="O310">
        <v>14714589820</v>
      </c>
      <c r="P310">
        <v>11143785450</v>
      </c>
      <c r="Q310">
        <v>14954241120</v>
      </c>
      <c r="R310">
        <v>13180821500</v>
      </c>
      <c r="S310">
        <v>17470579770</v>
      </c>
      <c r="T310">
        <v>17638335680</v>
      </c>
      <c r="U310">
        <v>17111102820</v>
      </c>
      <c r="V310">
        <v>18477115230</v>
      </c>
      <c r="W310">
        <v>73812600400</v>
      </c>
      <c r="X310">
        <v>69019574400</v>
      </c>
      <c r="Y310">
        <v>75490159500</v>
      </c>
      <c r="Z310">
        <v>61350732800</v>
      </c>
      <c r="AA310">
        <v>54161193800</v>
      </c>
      <c r="AB310">
        <v>76688550400</v>
      </c>
      <c r="AC310">
        <v>910064887500</v>
      </c>
      <c r="AD310">
        <v>445098350200</v>
      </c>
      <c r="AE310">
        <v>227090995000</v>
      </c>
      <c r="AF310">
        <v>6619699735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</row>
    <row r="311" spans="1:67" x14ac:dyDescent="0.4">
      <c r="A311" t="s">
        <v>641</v>
      </c>
      <c r="B311" t="s">
        <v>2646</v>
      </c>
      <c r="C311">
        <v>12</v>
      </c>
      <c r="D311">
        <v>19515474600</v>
      </c>
      <c r="E311">
        <v>25186718544</v>
      </c>
      <c r="F311">
        <v>28653182360</v>
      </c>
      <c r="G311">
        <v>38103781200</v>
      </c>
      <c r="H311">
        <v>49061309240</v>
      </c>
      <c r="I311">
        <v>42125129408</v>
      </c>
      <c r="J311">
        <v>34280486544</v>
      </c>
      <c r="K311">
        <v>28149437456</v>
      </c>
      <c r="L311">
        <v>21613670240</v>
      </c>
      <c r="M311">
        <v>28681597872</v>
      </c>
      <c r="N311">
        <v>29732089248</v>
      </c>
      <c r="O311">
        <v>108160844508</v>
      </c>
      <c r="P311">
        <v>106539728733</v>
      </c>
      <c r="Q311">
        <v>77597408430</v>
      </c>
      <c r="R311">
        <v>69491829555</v>
      </c>
      <c r="S311">
        <v>132477581133</v>
      </c>
      <c r="T311">
        <v>161960273361</v>
      </c>
      <c r="U311">
        <v>126814483359</v>
      </c>
      <c r="V311">
        <v>188719491087</v>
      </c>
      <c r="W311">
        <v>227129127516</v>
      </c>
      <c r="X311">
        <v>204411891789</v>
      </c>
      <c r="Y311">
        <v>219823299090</v>
      </c>
      <c r="Z311">
        <v>202790776014</v>
      </c>
      <c r="AA311">
        <v>122750886483</v>
      </c>
      <c r="AB311">
        <v>49800672000</v>
      </c>
      <c r="AC311">
        <v>53864268500</v>
      </c>
      <c r="AD311">
        <v>53864268500</v>
      </c>
      <c r="AE311">
        <v>53259052000</v>
      </c>
      <c r="AF311">
        <v>30779582000</v>
      </c>
      <c r="AG311">
        <v>34583800000</v>
      </c>
      <c r="AH311">
        <v>39944289000</v>
      </c>
      <c r="AI311">
        <v>22868537750</v>
      </c>
      <c r="AJ311">
        <v>42105776500</v>
      </c>
      <c r="AK311">
        <v>128651859000</v>
      </c>
      <c r="AL311">
        <v>125940804500</v>
      </c>
      <c r="AM311">
        <v>121504533500</v>
      </c>
      <c r="AN311">
        <v>117068262500</v>
      </c>
      <c r="AO311">
        <v>120765155000</v>
      </c>
      <c r="AP311">
        <v>118670249250</v>
      </c>
      <c r="AQ311">
        <v>118916708750</v>
      </c>
      <c r="AR311">
        <v>115835965000</v>
      </c>
      <c r="AS311">
        <v>113987518750</v>
      </c>
      <c r="AT311">
        <v>95379826500</v>
      </c>
      <c r="AU311">
        <v>108811869250</v>
      </c>
      <c r="AV311">
        <v>104129138750</v>
      </c>
      <c r="AW311">
        <v>94024299250</v>
      </c>
      <c r="AX311">
        <v>102034233000</v>
      </c>
      <c r="AY311">
        <v>114357208000</v>
      </c>
      <c r="AZ311">
        <v>141221293500</v>
      </c>
      <c r="BA311">
        <v>131362913500</v>
      </c>
      <c r="BB311">
        <v>136785022500</v>
      </c>
      <c r="BC311">
        <v>122349016350</v>
      </c>
      <c r="BD311">
        <v>123584865000</v>
      </c>
      <c r="BE311">
        <v>128033920140</v>
      </c>
      <c r="BF311">
        <v>131831729640</v>
      </c>
      <c r="BG311">
        <v>113775976800</v>
      </c>
      <c r="BH311">
        <v>128368982520</v>
      </c>
      <c r="BI311">
        <v>169635776880</v>
      </c>
      <c r="BJ311">
        <v>158326759000</v>
      </c>
      <c r="BK311">
        <v>175361772500</v>
      </c>
      <c r="BL311">
        <v>206021285000</v>
      </c>
      <c r="BM311">
        <v>191735137500</v>
      </c>
      <c r="BN311">
        <v>224819134540</v>
      </c>
      <c r="BO311">
        <v>215067406840</v>
      </c>
    </row>
    <row r="312" spans="1:67" x14ac:dyDescent="0.4">
      <c r="A312" t="s">
        <v>643</v>
      </c>
      <c r="B312" t="s">
        <v>2647</v>
      </c>
      <c r="C312">
        <v>12</v>
      </c>
      <c r="D312">
        <v>49840880000</v>
      </c>
      <c r="E312">
        <v>95139760000</v>
      </c>
      <c r="F312">
        <v>65192840000</v>
      </c>
      <c r="G312">
        <v>93656040000</v>
      </c>
      <c r="H312">
        <v>264556360000</v>
      </c>
      <c r="I312">
        <v>169689120000</v>
      </c>
      <c r="J312">
        <v>198031200000</v>
      </c>
      <c r="K312">
        <v>259196800000</v>
      </c>
      <c r="L312">
        <v>212444480000</v>
      </c>
      <c r="M312">
        <v>211112160000</v>
      </c>
      <c r="N312">
        <v>214594360000</v>
      </c>
      <c r="O312">
        <v>202300680000</v>
      </c>
      <c r="P312">
        <v>235972040000</v>
      </c>
      <c r="Q312">
        <v>187069840000</v>
      </c>
      <c r="R312">
        <v>194549000000</v>
      </c>
      <c r="S312">
        <v>203360480000</v>
      </c>
      <c r="T312">
        <v>247448160000</v>
      </c>
      <c r="U312">
        <v>387493160000</v>
      </c>
      <c r="V312">
        <v>490354320000</v>
      </c>
      <c r="W312">
        <v>638665760000</v>
      </c>
      <c r="X312">
        <v>675870560000</v>
      </c>
      <c r="Y312">
        <v>626802240000</v>
      </c>
      <c r="Z312">
        <v>730373760000</v>
      </c>
      <c r="AA312">
        <v>788953120000</v>
      </c>
      <c r="AB312">
        <v>809395680000</v>
      </c>
      <c r="AC312">
        <v>906142720000</v>
      </c>
      <c r="AD312">
        <v>1275405760000</v>
      </c>
      <c r="AE312">
        <v>1047851040000</v>
      </c>
      <c r="AF312">
        <v>775335040000</v>
      </c>
      <c r="AG312">
        <v>689517840000</v>
      </c>
      <c r="AH312">
        <v>576188360000</v>
      </c>
      <c r="AI312">
        <v>182440280000</v>
      </c>
      <c r="AJ312">
        <v>191889500000</v>
      </c>
      <c r="AK312">
        <v>274635367179</v>
      </c>
      <c r="AL312">
        <v>518011699600</v>
      </c>
      <c r="AM312">
        <v>451183957900</v>
      </c>
      <c r="AN312">
        <v>173566213380</v>
      </c>
      <c r="AO312">
        <v>117498066730</v>
      </c>
      <c r="AP312">
        <v>142069905780</v>
      </c>
      <c r="AQ312">
        <v>99851018685</v>
      </c>
      <c r="AR312">
        <v>93820171200</v>
      </c>
      <c r="AS312">
        <v>84884945300</v>
      </c>
      <c r="AT312">
        <v>57185647360</v>
      </c>
      <c r="AU312">
        <v>53164781530</v>
      </c>
      <c r="AV312">
        <v>5316478153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</row>
    <row r="313" spans="1:67" x14ac:dyDescent="0.4">
      <c r="A313" t="s">
        <v>645</v>
      </c>
      <c r="B313" t="s">
        <v>2648</v>
      </c>
      <c r="C313">
        <v>12</v>
      </c>
      <c r="D313">
        <v>28825965467</v>
      </c>
      <c r="E313">
        <v>23160199465</v>
      </c>
      <c r="F313">
        <v>16010918131</v>
      </c>
      <c r="G313">
        <v>18480813338</v>
      </c>
      <c r="H313">
        <v>33087126527</v>
      </c>
      <c r="I313">
        <v>27460815720</v>
      </c>
      <c r="J313">
        <v>23578424532</v>
      </c>
      <c r="K313">
        <v>20879689194</v>
      </c>
      <c r="L313">
        <v>20272079191</v>
      </c>
      <c r="M313">
        <v>39171117596</v>
      </c>
      <c r="N313">
        <v>44576479311</v>
      </c>
      <c r="O313">
        <v>113630967000</v>
      </c>
      <c r="P313">
        <v>90904773600</v>
      </c>
      <c r="Q313">
        <v>73986385180</v>
      </c>
      <c r="R313">
        <v>90652260340</v>
      </c>
      <c r="S313">
        <v>79415420270</v>
      </c>
      <c r="T313">
        <v>96965091840</v>
      </c>
      <c r="U313">
        <v>78910393750</v>
      </c>
      <c r="V313">
        <v>89768463930</v>
      </c>
      <c r="W313">
        <v>76385261150</v>
      </c>
      <c r="X313">
        <v>71966279100</v>
      </c>
      <c r="Y313">
        <v>74365155070</v>
      </c>
      <c r="Z313">
        <v>81313206250</v>
      </c>
      <c r="AA313">
        <v>109358373600</v>
      </c>
      <c r="AB313">
        <v>151886630000</v>
      </c>
      <c r="AC313">
        <v>233905410200</v>
      </c>
      <c r="AD313">
        <v>337188318600</v>
      </c>
      <c r="AE313">
        <v>188339421200</v>
      </c>
      <c r="AF313">
        <v>177707357100</v>
      </c>
      <c r="AG313">
        <v>152646063150</v>
      </c>
      <c r="AH313">
        <v>99030082760</v>
      </c>
      <c r="AI313">
        <v>62653234875</v>
      </c>
      <c r="AJ313">
        <v>76398974890</v>
      </c>
      <c r="AK313">
        <v>107383847410</v>
      </c>
      <c r="AL313">
        <v>123331943560</v>
      </c>
      <c r="AM313">
        <v>131381934950</v>
      </c>
      <c r="AN313">
        <v>139887586230</v>
      </c>
      <c r="AO313">
        <v>135786647220</v>
      </c>
      <c r="AP313">
        <v>183023389150</v>
      </c>
      <c r="AQ313">
        <v>170872458750</v>
      </c>
      <c r="AR313">
        <v>202009217900</v>
      </c>
      <c r="AS313">
        <v>284027998100</v>
      </c>
      <c r="AT313">
        <v>196693185850</v>
      </c>
      <c r="AU313">
        <v>172391325050</v>
      </c>
      <c r="AV313">
        <v>202009217900</v>
      </c>
      <c r="AW313">
        <v>154164929450</v>
      </c>
      <c r="AX313">
        <v>174669624500</v>
      </c>
      <c r="AY313">
        <v>153405496300</v>
      </c>
      <c r="AZ313">
        <v>167075293000</v>
      </c>
      <c r="BA313">
        <v>211122415700</v>
      </c>
      <c r="BB313">
        <v>243778041150</v>
      </c>
      <c r="BC313">
        <v>195933752700</v>
      </c>
      <c r="BD313">
        <v>293141195900</v>
      </c>
      <c r="BE313">
        <v>341744917500</v>
      </c>
      <c r="BF313">
        <v>334910019150</v>
      </c>
      <c r="BG313">
        <v>256688404700</v>
      </c>
      <c r="BH313">
        <v>222513912950</v>
      </c>
      <c r="BI313">
        <v>177707357100</v>
      </c>
      <c r="BJ313">
        <v>160240394650</v>
      </c>
      <c r="BK313">
        <v>148089464250</v>
      </c>
      <c r="BL313">
        <v>161759260950</v>
      </c>
      <c r="BM313">
        <v>142317772310</v>
      </c>
      <c r="BN313">
        <v>185301688600</v>
      </c>
      <c r="BO313">
        <v>188339421200</v>
      </c>
    </row>
    <row r="314" spans="1:67" x14ac:dyDescent="0.4">
      <c r="A314" t="s">
        <v>647</v>
      </c>
      <c r="B314" t="s">
        <v>2649</v>
      </c>
      <c r="C314">
        <v>12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</row>
    <row r="315" spans="1:67" x14ac:dyDescent="0.4">
      <c r="A315" t="s">
        <v>649</v>
      </c>
      <c r="B315" t="s">
        <v>2650</v>
      </c>
      <c r="C315">
        <v>12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</row>
    <row r="316" spans="1:67" x14ac:dyDescent="0.4">
      <c r="A316" t="s">
        <v>651</v>
      </c>
      <c r="B316" t="s">
        <v>2651</v>
      </c>
      <c r="C316">
        <v>12</v>
      </c>
      <c r="D316">
        <v>21991241800</v>
      </c>
      <c r="E316">
        <v>24871784740</v>
      </c>
      <c r="F316">
        <v>23199211420</v>
      </c>
      <c r="G316">
        <v>25522229920</v>
      </c>
      <c r="H316">
        <v>38407239200</v>
      </c>
      <c r="I316">
        <v>25677097820</v>
      </c>
      <c r="J316">
        <v>26885067440</v>
      </c>
      <c r="K316">
        <v>24778864000</v>
      </c>
      <c r="L316">
        <v>22672660560</v>
      </c>
      <c r="M316">
        <v>24469128200</v>
      </c>
      <c r="N316">
        <v>19265566760</v>
      </c>
      <c r="O316">
        <v>19575302560</v>
      </c>
      <c r="P316">
        <v>17376178380</v>
      </c>
      <c r="Q316">
        <v>17809808500</v>
      </c>
      <c r="R316">
        <v>20721325020</v>
      </c>
      <c r="S316">
        <v>25522229920</v>
      </c>
      <c r="T316">
        <v>32057655300</v>
      </c>
      <c r="U316">
        <v>31431846000</v>
      </c>
      <c r="V316">
        <v>41134720200</v>
      </c>
      <c r="W316">
        <v>48104390400</v>
      </c>
      <c r="X316">
        <v>42637982400</v>
      </c>
      <c r="Y316">
        <v>51110914800</v>
      </c>
      <c r="Z316">
        <v>53844118800</v>
      </c>
      <c r="AA316">
        <v>58763886000</v>
      </c>
      <c r="AB316">
        <v>56850643200</v>
      </c>
      <c r="AC316">
        <v>76803032400</v>
      </c>
      <c r="AD316">
        <v>83636042400</v>
      </c>
      <c r="AE316">
        <v>70380003000</v>
      </c>
      <c r="AF316">
        <v>40861399800</v>
      </c>
      <c r="AG316">
        <v>34848351000</v>
      </c>
      <c r="AH316">
        <v>32798448000</v>
      </c>
      <c r="AI316">
        <v>20089049400</v>
      </c>
      <c r="AJ316">
        <v>20307705720</v>
      </c>
      <c r="AK316">
        <v>27004055520</v>
      </c>
      <c r="AL316">
        <v>30201904200</v>
      </c>
      <c r="AM316">
        <v>47655096280</v>
      </c>
      <c r="AN316">
        <v>50624412800</v>
      </c>
      <c r="AO316">
        <v>55978918000</v>
      </c>
      <c r="AP316">
        <v>62063583000</v>
      </c>
      <c r="AQ316">
        <v>56709077800</v>
      </c>
      <c r="AR316">
        <v>5670907780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</row>
    <row r="317" spans="1:67" x14ac:dyDescent="0.4">
      <c r="A317" t="s">
        <v>653</v>
      </c>
      <c r="B317" t="s">
        <v>2652</v>
      </c>
      <c r="C317">
        <v>12</v>
      </c>
      <c r="D317">
        <v>318661323456</v>
      </c>
      <c r="E317">
        <v>689341791528</v>
      </c>
      <c r="F317">
        <v>301321608584</v>
      </c>
      <c r="G317">
        <v>937126566012</v>
      </c>
      <c r="H317">
        <v>952599409608</v>
      </c>
      <c r="I317">
        <v>968132225466</v>
      </c>
      <c r="J317">
        <v>696114029070</v>
      </c>
      <c r="K317">
        <v>464893327872</v>
      </c>
      <c r="L317">
        <v>279789830412</v>
      </c>
      <c r="M317">
        <v>40117438328</v>
      </c>
      <c r="N317">
        <v>30444904754</v>
      </c>
      <c r="O317">
        <v>22467294718</v>
      </c>
      <c r="P317">
        <v>40429509192</v>
      </c>
      <c r="Q317">
        <v>31836325248</v>
      </c>
      <c r="R317">
        <v>69750000000</v>
      </c>
      <c r="S317">
        <v>4410000000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</row>
    <row r="318" spans="1:67" x14ac:dyDescent="0.4">
      <c r="A318" t="s">
        <v>655</v>
      </c>
      <c r="B318" t="s">
        <v>2653</v>
      </c>
      <c r="C318">
        <v>12</v>
      </c>
      <c r="D318">
        <v>113780000000</v>
      </c>
      <c r="E318">
        <v>146964000000</v>
      </c>
      <c r="F318">
        <v>158028000000</v>
      </c>
      <c r="G318">
        <v>143200000000</v>
      </c>
      <c r="H318">
        <v>165000000000</v>
      </c>
      <c r="I318">
        <v>137870850000</v>
      </c>
      <c r="J318">
        <v>140709367500</v>
      </c>
      <c r="K318">
        <v>135032332500</v>
      </c>
      <c r="L318">
        <v>135843337500</v>
      </c>
      <c r="M318">
        <v>164228512500</v>
      </c>
      <c r="N318">
        <v>175582582500</v>
      </c>
      <c r="O318">
        <v>199912732500</v>
      </c>
      <c r="P318">
        <v>244112505000</v>
      </c>
      <c r="Q318">
        <v>223026375000</v>
      </c>
      <c r="R318">
        <v>246140017500</v>
      </c>
      <c r="S318">
        <v>263171122500</v>
      </c>
      <c r="T318">
        <v>288312277500</v>
      </c>
      <c r="U318">
        <v>342649612500</v>
      </c>
      <c r="V318">
        <v>409557525000</v>
      </c>
      <c r="W318">
        <v>484575487500</v>
      </c>
      <c r="X318">
        <v>462272850000</v>
      </c>
      <c r="Y318">
        <v>394959435000</v>
      </c>
      <c r="Z318">
        <v>441997725000</v>
      </c>
      <c r="AA318">
        <v>537290812500</v>
      </c>
      <c r="AB318">
        <v>555538425000</v>
      </c>
      <c r="AC318">
        <v>691381762500</v>
      </c>
      <c r="AD318">
        <v>825197587500</v>
      </c>
      <c r="AE318">
        <v>811005000000</v>
      </c>
      <c r="AF318">
        <v>636638925000</v>
      </c>
      <c r="AG318">
        <v>821142562500</v>
      </c>
      <c r="AH318">
        <v>618391312500</v>
      </c>
      <c r="AI318">
        <v>636638925000</v>
      </c>
      <c r="AJ318">
        <v>464300362500</v>
      </c>
      <c r="AK318">
        <v>500795587500</v>
      </c>
      <c r="AL318">
        <v>590006137500</v>
      </c>
      <c r="AM318">
        <v>454162800000</v>
      </c>
      <c r="AN318">
        <v>439970212500</v>
      </c>
      <c r="AO318">
        <v>419695087500</v>
      </c>
      <c r="AP318">
        <v>470382900000</v>
      </c>
      <c r="AQ318">
        <v>450107775000</v>
      </c>
      <c r="AR318">
        <v>405502500000</v>
      </c>
      <c r="AS318">
        <v>419695087500</v>
      </c>
      <c r="AT318">
        <v>397392450000</v>
      </c>
      <c r="AU318">
        <v>371034787500</v>
      </c>
      <c r="AV318">
        <v>384010867500</v>
      </c>
      <c r="AW318">
        <v>356842200000</v>
      </c>
      <c r="AX318">
        <v>401447475000</v>
      </c>
      <c r="AY318">
        <v>504850612500</v>
      </c>
      <c r="AZ318">
        <v>480520462500</v>
      </c>
      <c r="BA318">
        <v>508905637500</v>
      </c>
      <c r="BB318">
        <v>563648475000</v>
      </c>
      <c r="BC318">
        <v>514988175000</v>
      </c>
      <c r="BD318">
        <v>567703500000</v>
      </c>
      <c r="BE318">
        <v>624473850000</v>
      </c>
      <c r="BF318">
        <v>616363800000</v>
      </c>
      <c r="BG318">
        <v>563648475000</v>
      </c>
      <c r="BH318">
        <v>478492950000</v>
      </c>
      <c r="BI318">
        <v>525125737500</v>
      </c>
      <c r="BJ318">
        <v>454162800000</v>
      </c>
      <c r="BK318">
        <v>415640062500</v>
      </c>
      <c r="BL318">
        <v>425777625000</v>
      </c>
      <c r="BM318">
        <v>429832650000</v>
      </c>
      <c r="BN318">
        <v>407530012500</v>
      </c>
      <c r="BO318">
        <v>411585037500</v>
      </c>
    </row>
    <row r="319" spans="1:67" x14ac:dyDescent="0.4">
      <c r="A319" t="s">
        <v>657</v>
      </c>
      <c r="B319" t="s">
        <v>2654</v>
      </c>
      <c r="C319">
        <v>12</v>
      </c>
      <c r="D319">
        <v>17620521720</v>
      </c>
      <c r="E319">
        <v>20207299520</v>
      </c>
      <c r="F319">
        <v>18290040680</v>
      </c>
      <c r="G319">
        <v>21424606720</v>
      </c>
      <c r="H319">
        <v>48692288000</v>
      </c>
      <c r="I319">
        <v>34023736240</v>
      </c>
      <c r="J319">
        <v>35484504880</v>
      </c>
      <c r="K319">
        <v>31771717920</v>
      </c>
      <c r="L319">
        <v>24772201520</v>
      </c>
      <c r="M319">
        <v>32375948000</v>
      </c>
      <c r="N319">
        <v>25017778000</v>
      </c>
      <c r="O319">
        <v>25783027680</v>
      </c>
      <c r="P319">
        <v>20249683840</v>
      </c>
      <c r="Q319">
        <v>17247550480</v>
      </c>
      <c r="R319">
        <v>16629464200</v>
      </c>
      <c r="S319">
        <v>20313116590</v>
      </c>
      <c r="T319">
        <v>21942155400</v>
      </c>
      <c r="U319">
        <v>22640314890</v>
      </c>
      <c r="V319">
        <v>24768039050</v>
      </c>
      <c r="W319">
        <v>31317439980</v>
      </c>
      <c r="X319">
        <v>36370784860</v>
      </c>
      <c r="Y319">
        <v>32547530510</v>
      </c>
      <c r="Z319">
        <v>46876422900</v>
      </c>
      <c r="AA319">
        <v>47807302220</v>
      </c>
      <c r="AB319">
        <v>51397836740</v>
      </c>
      <c r="AC319">
        <v>59842242000</v>
      </c>
      <c r="AD319">
        <v>58379431640</v>
      </c>
      <c r="AE319">
        <v>56517673000</v>
      </c>
      <c r="AF319">
        <v>50533448800</v>
      </c>
      <c r="AG319">
        <v>51264853980</v>
      </c>
      <c r="AH319">
        <v>41889569400</v>
      </c>
      <c r="AI319">
        <v>32314810680</v>
      </c>
      <c r="AJ319">
        <v>34243060700</v>
      </c>
      <c r="AK319">
        <v>44017293560</v>
      </c>
      <c r="AL319">
        <v>46211509100</v>
      </c>
      <c r="AM319">
        <v>47873793600</v>
      </c>
      <c r="AN319">
        <v>54921879880</v>
      </c>
      <c r="AO319">
        <v>66358397240</v>
      </c>
      <c r="AP319">
        <v>63166811000</v>
      </c>
      <c r="AQ319">
        <v>83114225000</v>
      </c>
      <c r="AR319">
        <v>85441423300</v>
      </c>
      <c r="AS319">
        <v>68818578300</v>
      </c>
      <c r="AT319">
        <v>61371543740</v>
      </c>
      <c r="AU319">
        <v>74802802500</v>
      </c>
      <c r="AV319">
        <v>92423018200</v>
      </c>
      <c r="AW319">
        <v>101066897600</v>
      </c>
      <c r="AX319">
        <v>114365173600</v>
      </c>
      <c r="AY319">
        <v>131652932400</v>
      </c>
      <c r="AZ319">
        <v>162903881000</v>
      </c>
      <c r="BA319">
        <v>212772416000</v>
      </c>
      <c r="BB319">
        <v>219421554000</v>
      </c>
      <c r="BC319">
        <v>253332157800</v>
      </c>
      <c r="BD319">
        <v>396953538600</v>
      </c>
      <c r="BE319">
        <v>611720696000</v>
      </c>
      <c r="BF319">
        <v>791247422000</v>
      </c>
      <c r="BG319">
        <v>890984492000</v>
      </c>
      <c r="BH319">
        <v>851089664000</v>
      </c>
      <c r="BI319">
        <v>811194836000</v>
      </c>
      <c r="BJ319">
        <v>367697331400</v>
      </c>
      <c r="BK319">
        <v>278598882200</v>
      </c>
      <c r="BL319">
        <v>258983925100</v>
      </c>
      <c r="BM319">
        <v>303865606600</v>
      </c>
      <c r="BN319">
        <v>266630433800</v>
      </c>
      <c r="BO319">
        <v>283585735700</v>
      </c>
    </row>
    <row r="320" spans="1:67" x14ac:dyDescent="0.4">
      <c r="A320" t="s">
        <v>659</v>
      </c>
      <c r="B320" t="s">
        <v>2655</v>
      </c>
      <c r="C320">
        <v>12</v>
      </c>
      <c r="D320">
        <v>224766964135</v>
      </c>
      <c r="E320">
        <v>15817733030</v>
      </c>
      <c r="F320">
        <v>6702063995</v>
      </c>
      <c r="G320">
        <v>13348097873</v>
      </c>
      <c r="H320">
        <v>28859820264</v>
      </c>
      <c r="I320">
        <v>16399584245</v>
      </c>
      <c r="J320">
        <v>15455692274</v>
      </c>
      <c r="K320">
        <v>17481396504</v>
      </c>
      <c r="L320">
        <v>19425210563</v>
      </c>
      <c r="M320">
        <v>50918446326</v>
      </c>
      <c r="N320">
        <v>47000648145</v>
      </c>
      <c r="O320">
        <v>49039936358</v>
      </c>
      <c r="P320">
        <v>57558023940</v>
      </c>
      <c r="Q320">
        <v>40080529216</v>
      </c>
      <c r="R320">
        <v>32960296488</v>
      </c>
      <c r="S320">
        <v>34495537440</v>
      </c>
      <c r="T320">
        <v>38172534288</v>
      </c>
      <c r="U320">
        <v>59596978784</v>
      </c>
      <c r="V320">
        <v>93126993568</v>
      </c>
      <c r="W320">
        <v>130145242080</v>
      </c>
      <c r="X320">
        <v>176004140928</v>
      </c>
      <c r="Y320">
        <v>181387031032</v>
      </c>
      <c r="Z320">
        <v>261123157432</v>
      </c>
      <c r="AA320">
        <v>233145902288</v>
      </c>
      <c r="AB320">
        <v>232911756520</v>
      </c>
      <c r="AC320">
        <v>228716117488</v>
      </c>
      <c r="AD320">
        <v>209832577712</v>
      </c>
      <c r="AE320">
        <v>178121646808</v>
      </c>
      <c r="AF320">
        <v>162269345488</v>
      </c>
      <c r="AG320">
        <v>130792560352</v>
      </c>
      <c r="AH320">
        <v>101650904632</v>
      </c>
      <c r="AI320">
        <v>60618440856</v>
      </c>
      <c r="AJ320">
        <v>124730083440</v>
      </c>
      <c r="AK320">
        <v>117971497488</v>
      </c>
      <c r="AL320">
        <v>110744620000</v>
      </c>
      <c r="AM320">
        <v>141284822064</v>
      </c>
      <c r="AN320">
        <v>175792845656</v>
      </c>
      <c r="AO320">
        <v>275222529624</v>
      </c>
      <c r="AP320">
        <v>316452387114</v>
      </c>
      <c r="AQ320">
        <v>375703632126</v>
      </c>
      <c r="AR320">
        <v>338776848102</v>
      </c>
      <c r="AS320">
        <v>216142268419</v>
      </c>
      <c r="AT320">
        <v>129481412830</v>
      </c>
      <c r="AU320">
        <v>149096432947</v>
      </c>
      <c r="AV320">
        <v>240937003711</v>
      </c>
      <c r="AW320">
        <v>129393594205</v>
      </c>
      <c r="AX320">
        <v>166574730707</v>
      </c>
      <c r="AY320">
        <v>158060319859</v>
      </c>
      <c r="AZ320">
        <v>332679776490</v>
      </c>
      <c r="BA320">
        <v>360148005930</v>
      </c>
      <c r="BB320">
        <v>315123431730</v>
      </c>
      <c r="BC320">
        <v>315900834450</v>
      </c>
      <c r="BD320">
        <v>323529098640</v>
      </c>
      <c r="BE320">
        <v>354803362230</v>
      </c>
      <c r="BF320">
        <v>220264104000</v>
      </c>
      <c r="BG320">
        <v>305292526500</v>
      </c>
      <c r="BH320">
        <v>333716313450</v>
      </c>
      <c r="BI320">
        <v>471624316800</v>
      </c>
      <c r="BJ320">
        <v>526215096400</v>
      </c>
      <c r="BK320">
        <v>633448004700</v>
      </c>
      <c r="BL320">
        <v>445514041700</v>
      </c>
      <c r="BM320">
        <v>413454718600</v>
      </c>
      <c r="BN320">
        <v>357074529700</v>
      </c>
      <c r="BO320">
        <v>341597615100</v>
      </c>
    </row>
    <row r="321" spans="1:67" x14ac:dyDescent="0.4">
      <c r="A321" t="s">
        <v>661</v>
      </c>
      <c r="B321" t="s">
        <v>2656</v>
      </c>
      <c r="C321">
        <v>12</v>
      </c>
      <c r="D321">
        <v>17772600000</v>
      </c>
      <c r="E321">
        <v>18062160000</v>
      </c>
      <c r="F321">
        <v>23140890000</v>
      </c>
      <c r="G321">
        <v>16793730000</v>
      </c>
      <c r="H321">
        <v>16363620000</v>
      </c>
      <c r="I321">
        <v>10587510000</v>
      </c>
      <c r="J321">
        <v>10300770000</v>
      </c>
      <c r="K321">
        <v>8662950000</v>
      </c>
      <c r="L321">
        <v>7506270000</v>
      </c>
      <c r="M321">
        <v>12368700000</v>
      </c>
      <c r="N321">
        <v>12492630000</v>
      </c>
      <c r="O321">
        <v>9440550000</v>
      </c>
      <c r="P321">
        <v>11795220000</v>
      </c>
      <c r="Q321">
        <v>32619390000</v>
      </c>
      <c r="R321">
        <v>27096020000</v>
      </c>
      <c r="S321">
        <v>28066950000</v>
      </c>
      <c r="T321">
        <v>35004920000</v>
      </c>
      <c r="U321">
        <v>46386020000</v>
      </c>
      <c r="V321">
        <v>43402500000</v>
      </c>
      <c r="W321">
        <v>100486972800</v>
      </c>
      <c r="X321">
        <v>1564743240000</v>
      </c>
      <c r="Y321">
        <v>1352295192000</v>
      </c>
      <c r="Z321">
        <v>1076685072000</v>
      </c>
      <c r="AA321">
        <v>1045069968000</v>
      </c>
      <c r="AB321">
        <v>958798352160</v>
      </c>
      <c r="AC321">
        <v>1060160766714</v>
      </c>
      <c r="AD321">
        <v>937472370912</v>
      </c>
      <c r="AE321">
        <v>743678655220</v>
      </c>
      <c r="AF321">
        <v>519057361329</v>
      </c>
      <c r="AG321">
        <v>607738310010</v>
      </c>
      <c r="AH321">
        <v>418422571698</v>
      </c>
      <c r="AI321">
        <v>271797097500</v>
      </c>
      <c r="AJ321">
        <v>442848070860</v>
      </c>
      <c r="AK321">
        <v>1075740190863</v>
      </c>
      <c r="AL321">
        <v>717008710556</v>
      </c>
      <c r="AM321">
        <v>342662913312</v>
      </c>
      <c r="AN321">
        <v>306747066816</v>
      </c>
      <c r="AO321">
        <v>262524949632</v>
      </c>
      <c r="AP321">
        <v>284636008224</v>
      </c>
      <c r="AQ321">
        <v>418881721104</v>
      </c>
      <c r="AR321">
        <v>334308141456</v>
      </c>
      <c r="AS321">
        <v>396683539216</v>
      </c>
      <c r="AT321">
        <v>264615629728</v>
      </c>
      <c r="AU321">
        <v>264075842632</v>
      </c>
      <c r="AV321">
        <v>1554263861514</v>
      </c>
      <c r="AW321">
        <v>1060140620082</v>
      </c>
      <c r="AX321">
        <v>1825800409950</v>
      </c>
      <c r="AY321">
        <v>538090015110</v>
      </c>
      <c r="AZ321">
        <v>618304514640</v>
      </c>
      <c r="BA321">
        <v>381473222400</v>
      </c>
      <c r="BB321">
        <v>359220617760</v>
      </c>
      <c r="BC321">
        <v>323457503160</v>
      </c>
      <c r="BD321">
        <v>316304880240</v>
      </c>
      <c r="BE321">
        <v>318689087880</v>
      </c>
      <c r="BF321">
        <v>255110217480</v>
      </c>
      <c r="BG321">
        <v>44346257640</v>
      </c>
      <c r="BH321">
        <v>52550459100</v>
      </c>
      <c r="BI321">
        <v>61466374160</v>
      </c>
      <c r="BJ321">
        <v>63823213660</v>
      </c>
      <c r="BK321">
        <v>63163298600</v>
      </c>
      <c r="BL321">
        <v>76644420540</v>
      </c>
      <c r="BM321">
        <v>134339851500</v>
      </c>
      <c r="BN321">
        <v>167806972400</v>
      </c>
      <c r="BO321">
        <v>173453787000</v>
      </c>
    </row>
    <row r="322" spans="1:67" x14ac:dyDescent="0.4">
      <c r="A322" t="s">
        <v>663</v>
      </c>
      <c r="B322" t="s">
        <v>2657</v>
      </c>
      <c r="C322">
        <v>12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</row>
    <row r="323" spans="1:67" x14ac:dyDescent="0.4">
      <c r="A323" t="s">
        <v>665</v>
      </c>
      <c r="B323" t="s">
        <v>2658</v>
      </c>
      <c r="C323">
        <v>12</v>
      </c>
      <c r="D323">
        <v>48462504579</v>
      </c>
      <c r="E323">
        <v>40209392569</v>
      </c>
      <c r="F323">
        <v>6764086660</v>
      </c>
      <c r="G323">
        <v>42386188334</v>
      </c>
      <c r="H323">
        <v>47388402782</v>
      </c>
      <c r="I323">
        <v>34674441060</v>
      </c>
      <c r="J323">
        <v>25702666283</v>
      </c>
      <c r="K323">
        <v>17024582127</v>
      </c>
      <c r="L323">
        <v>15006643344</v>
      </c>
      <c r="M323">
        <v>20283600631</v>
      </c>
      <c r="N323">
        <v>12818174523</v>
      </c>
      <c r="O323">
        <v>12751857286</v>
      </c>
      <c r="P323">
        <v>15252964510</v>
      </c>
      <c r="Q323">
        <v>15357177311</v>
      </c>
      <c r="R323">
        <v>14485579339</v>
      </c>
      <c r="S323">
        <v>13130812926</v>
      </c>
      <c r="T323">
        <v>20908877437</v>
      </c>
      <c r="U323">
        <v>27057432696</v>
      </c>
      <c r="V323">
        <v>29804861086</v>
      </c>
      <c r="W323">
        <v>31576478703</v>
      </c>
      <c r="X323">
        <v>31576478703</v>
      </c>
      <c r="Y323">
        <v>35157609501</v>
      </c>
      <c r="Z323">
        <v>59893938902</v>
      </c>
      <c r="AA323">
        <v>62878214567</v>
      </c>
      <c r="AB323">
        <v>47937888460</v>
      </c>
      <c r="AC323">
        <v>67397260574</v>
      </c>
      <c r="AD323">
        <v>107348658921</v>
      </c>
      <c r="AE323">
        <v>42301120400</v>
      </c>
      <c r="AF323">
        <v>33840896320</v>
      </c>
      <c r="AG323">
        <v>32504565471</v>
      </c>
      <c r="AH323">
        <v>28697464635</v>
      </c>
      <c r="AI323">
        <v>17237706563</v>
      </c>
      <c r="AJ323">
        <v>18083728971</v>
      </c>
      <c r="AK323">
        <v>21150560200</v>
      </c>
      <c r="AL323">
        <v>18295234573</v>
      </c>
      <c r="AM323">
        <v>18612492976</v>
      </c>
      <c r="AN323">
        <v>17554964966</v>
      </c>
      <c r="AO323">
        <v>15718711785</v>
      </c>
      <c r="AP323">
        <v>17276162127</v>
      </c>
      <c r="AQ323">
        <v>15651414548</v>
      </c>
      <c r="AR323">
        <v>16285931354</v>
      </c>
      <c r="AS323">
        <v>17199250999</v>
      </c>
      <c r="AT323">
        <v>15689870112</v>
      </c>
      <c r="AU323">
        <v>21006351835</v>
      </c>
      <c r="AV323">
        <v>26966964255</v>
      </c>
      <c r="AW323">
        <v>34552324254</v>
      </c>
      <c r="AX323">
        <v>160423792818</v>
      </c>
      <c r="AY323">
        <v>170671183987</v>
      </c>
      <c r="AZ323">
        <v>107635386933</v>
      </c>
      <c r="BA323">
        <v>44246897220</v>
      </c>
      <c r="BB323">
        <v>50883931803</v>
      </c>
      <c r="BC323">
        <v>45785919732</v>
      </c>
      <c r="BD323">
        <v>35235707757</v>
      </c>
      <c r="BE323">
        <v>40826530229</v>
      </c>
      <c r="BF323">
        <v>41187228453</v>
      </c>
      <c r="BG323">
        <v>26511319464</v>
      </c>
      <c r="BH323">
        <v>30109168662</v>
      </c>
      <c r="BI323">
        <v>28183309200</v>
      </c>
      <c r="BJ323">
        <v>53181501030</v>
      </c>
      <c r="BK323">
        <v>64577536965</v>
      </c>
      <c r="BL323">
        <v>64577536965</v>
      </c>
      <c r="BM323">
        <v>64577536965</v>
      </c>
      <c r="BN323">
        <v>64577536965</v>
      </c>
      <c r="BO323">
        <v>64577536965</v>
      </c>
    </row>
    <row r="324" spans="1:67" x14ac:dyDescent="0.4">
      <c r="A324" t="s">
        <v>667</v>
      </c>
      <c r="B324" t="s">
        <v>2659</v>
      </c>
      <c r="C324">
        <v>12</v>
      </c>
      <c r="D324">
        <v>2299770000</v>
      </c>
      <c r="E324">
        <v>2136240000</v>
      </c>
      <c r="F324">
        <v>1113660000</v>
      </c>
      <c r="G324">
        <v>1408000000</v>
      </c>
      <c r="H324">
        <v>1966000000</v>
      </c>
      <c r="I324">
        <v>1090000000</v>
      </c>
      <c r="J324">
        <v>960000000</v>
      </c>
      <c r="K324">
        <v>726000000</v>
      </c>
      <c r="L324">
        <v>502000000</v>
      </c>
      <c r="M324">
        <v>1182000000</v>
      </c>
      <c r="N324">
        <v>950000000</v>
      </c>
      <c r="O324">
        <v>832000000</v>
      </c>
      <c r="P324">
        <v>716000000</v>
      </c>
      <c r="Q324">
        <v>724000000</v>
      </c>
      <c r="R324">
        <v>706000000</v>
      </c>
      <c r="S324">
        <v>712000000</v>
      </c>
      <c r="T324">
        <v>740000000</v>
      </c>
      <c r="U324">
        <v>744000000</v>
      </c>
      <c r="V324">
        <v>762000000</v>
      </c>
      <c r="W324">
        <v>902000000</v>
      </c>
      <c r="X324">
        <v>1472000000</v>
      </c>
      <c r="Y324">
        <v>2064000000</v>
      </c>
      <c r="Z324">
        <v>1958000000</v>
      </c>
      <c r="AA324">
        <v>4053280000</v>
      </c>
      <c r="AB324">
        <v>6249120000</v>
      </c>
      <c r="AC324">
        <v>67454400000</v>
      </c>
      <c r="AD324">
        <v>69108800000</v>
      </c>
      <c r="AE324">
        <v>53862000000</v>
      </c>
      <c r="AF324">
        <v>52376800000</v>
      </c>
      <c r="AG324">
        <v>57434000000</v>
      </c>
      <c r="AH324">
        <v>38126400000</v>
      </c>
      <c r="AI324">
        <v>14852000000</v>
      </c>
      <c r="AJ324">
        <v>17314800000</v>
      </c>
      <c r="AK324">
        <v>24110940000</v>
      </c>
      <c r="AL324">
        <v>19790820000</v>
      </c>
      <c r="AM324">
        <v>18019960000</v>
      </c>
      <c r="AN324">
        <v>18642680000</v>
      </c>
      <c r="AO324">
        <v>14925820000</v>
      </c>
      <c r="AP324">
        <v>14750680000</v>
      </c>
      <c r="AQ324">
        <v>13952820000</v>
      </c>
      <c r="AR324">
        <v>10294340000</v>
      </c>
      <c r="AS324">
        <v>9944060000</v>
      </c>
      <c r="AT324">
        <v>7161280000</v>
      </c>
      <c r="AU324">
        <v>7005600000</v>
      </c>
      <c r="AV324">
        <v>12162500000</v>
      </c>
      <c r="AW324">
        <v>67467820000</v>
      </c>
      <c r="AX324">
        <v>68713260000</v>
      </c>
      <c r="AY324">
        <v>38764320000</v>
      </c>
      <c r="AZ324">
        <v>83989360000</v>
      </c>
      <c r="BA324">
        <v>58905420000</v>
      </c>
      <c r="BB324">
        <v>80194660000</v>
      </c>
      <c r="BC324">
        <v>80544940000</v>
      </c>
      <c r="BD324">
        <v>62622280000</v>
      </c>
      <c r="BE324">
        <v>43006600000</v>
      </c>
      <c r="BF324">
        <v>62048700000</v>
      </c>
      <c r="BG324">
        <v>53316900000</v>
      </c>
      <c r="BH324">
        <v>56492100000</v>
      </c>
      <c r="BI324">
        <v>59005800000</v>
      </c>
      <c r="BJ324">
        <v>61122600000</v>
      </c>
      <c r="BK324">
        <v>183103200000</v>
      </c>
      <c r="BL324">
        <v>127140300000</v>
      </c>
      <c r="BM324">
        <v>106104600000</v>
      </c>
      <c r="BN324">
        <v>140089305600</v>
      </c>
      <c r="BO324">
        <v>119027588400</v>
      </c>
    </row>
    <row r="325" spans="1:67" x14ac:dyDescent="0.4">
      <c r="A325" t="s">
        <v>669</v>
      </c>
      <c r="B325" t="s">
        <v>2660</v>
      </c>
      <c r="C325">
        <v>12</v>
      </c>
      <c r="D325">
        <v>299836634364</v>
      </c>
      <c r="E325">
        <v>386688518151</v>
      </c>
      <c r="F325">
        <v>268145506783</v>
      </c>
      <c r="G325">
        <v>373530765793</v>
      </c>
      <c r="H325">
        <v>590810147176</v>
      </c>
      <c r="I325">
        <v>410230335828</v>
      </c>
      <c r="J325">
        <v>353258980674</v>
      </c>
      <c r="K325">
        <v>380205303818</v>
      </c>
      <c r="L325">
        <v>294800878242</v>
      </c>
      <c r="M325">
        <v>394491079746</v>
      </c>
      <c r="N325">
        <v>330287047686</v>
      </c>
      <c r="O325">
        <v>449111948400</v>
      </c>
      <c r="P325">
        <v>326874769920</v>
      </c>
      <c r="Q325">
        <v>299635205760</v>
      </c>
      <c r="R325">
        <v>383979398400</v>
      </c>
      <c r="S325">
        <v>335429091000</v>
      </c>
      <c r="T325">
        <v>404913166000</v>
      </c>
      <c r="U325">
        <v>408628920700</v>
      </c>
      <c r="V325">
        <v>460913320750</v>
      </c>
      <c r="W325">
        <v>569075173350</v>
      </c>
      <c r="X325">
        <v>626504778000</v>
      </c>
      <c r="Y325">
        <v>520347023950</v>
      </c>
      <c r="Z325">
        <v>716999912600</v>
      </c>
      <c r="AA325">
        <v>951939204350</v>
      </c>
      <c r="AB325">
        <v>1107735134200</v>
      </c>
      <c r="AC325">
        <v>1738314022500</v>
      </c>
      <c r="AD325">
        <v>2433639631500</v>
      </c>
      <c r="AE325">
        <v>2054371117500</v>
      </c>
      <c r="AF325">
        <v>2349357739500</v>
      </c>
      <c r="AG325">
        <v>2612738652000</v>
      </c>
      <c r="AH325">
        <v>2187817446500</v>
      </c>
      <c r="AI325">
        <v>1341486781000</v>
      </c>
      <c r="AJ325">
        <v>2272099338500</v>
      </c>
      <c r="AK325">
        <v>3279970297000</v>
      </c>
      <c r="AL325">
        <v>2377451703500</v>
      </c>
      <c r="AM325">
        <v>2992007166000</v>
      </c>
      <c r="AN325">
        <v>2851537346000</v>
      </c>
      <c r="AO325">
        <v>2746184981000</v>
      </c>
      <c r="AP325">
        <v>4319446965000</v>
      </c>
      <c r="AQ325">
        <v>3722450230000</v>
      </c>
      <c r="AR325">
        <v>3090336040000</v>
      </c>
      <c r="AS325">
        <v>3223782369000</v>
      </c>
      <c r="AT325">
        <v>1949018752500</v>
      </c>
      <c r="AU325">
        <v>1882295588000</v>
      </c>
      <c r="AV325">
        <v>2107047300000</v>
      </c>
      <c r="AW325">
        <v>1920924788500</v>
      </c>
      <c r="AX325">
        <v>2187817446500</v>
      </c>
      <c r="AY325">
        <v>2584644688000</v>
      </c>
      <c r="AZ325">
        <v>1963065734500</v>
      </c>
      <c r="BA325">
        <v>2071929845000</v>
      </c>
      <c r="BB325">
        <v>2517921523500</v>
      </c>
      <c r="BC325">
        <v>2468757086500</v>
      </c>
      <c r="BD325">
        <v>2697020544000</v>
      </c>
      <c r="BE325">
        <v>2373939958000</v>
      </c>
      <c r="BF325">
        <v>2654879598000</v>
      </c>
      <c r="BG325">
        <v>2402033922000</v>
      </c>
      <c r="BH325">
        <v>3044683348500</v>
      </c>
      <c r="BI325">
        <v>5056913520000</v>
      </c>
      <c r="BJ325">
        <v>3950713687500</v>
      </c>
      <c r="BK325">
        <v>4126300962500</v>
      </c>
      <c r="BL325">
        <v>5056913520000</v>
      </c>
      <c r="BM325">
        <v>4372123147500</v>
      </c>
      <c r="BN325">
        <v>4565269150000</v>
      </c>
      <c r="BO325">
        <v>5109589702500</v>
      </c>
    </row>
    <row r="326" spans="1:67" x14ac:dyDescent="0.4">
      <c r="A326" t="s">
        <v>671</v>
      </c>
      <c r="B326" t="s">
        <v>2661</v>
      </c>
      <c r="C326">
        <v>12</v>
      </c>
      <c r="D326">
        <v>5553600000</v>
      </c>
      <c r="E326">
        <v>7654400000</v>
      </c>
      <c r="F326">
        <v>4950400000</v>
      </c>
      <c r="G326">
        <v>10400000000</v>
      </c>
      <c r="H326">
        <v>9152000000</v>
      </c>
      <c r="I326">
        <v>14144000000</v>
      </c>
      <c r="J326">
        <v>12230400000</v>
      </c>
      <c r="K326">
        <v>10192000000</v>
      </c>
      <c r="L326">
        <v>8424000000</v>
      </c>
      <c r="M326">
        <v>12480000000</v>
      </c>
      <c r="N326">
        <v>11793600000</v>
      </c>
      <c r="O326">
        <v>12251200000</v>
      </c>
      <c r="P326">
        <v>12355200000</v>
      </c>
      <c r="Q326">
        <v>38896000000</v>
      </c>
      <c r="R326">
        <v>19926400000</v>
      </c>
      <c r="S326">
        <v>17076800000</v>
      </c>
      <c r="T326">
        <v>21174400000</v>
      </c>
      <c r="U326">
        <v>19344000000</v>
      </c>
      <c r="V326">
        <v>22672000000</v>
      </c>
      <c r="W326">
        <v>23296000000</v>
      </c>
      <c r="X326">
        <v>24086400000</v>
      </c>
      <c r="Y326">
        <v>23959980000</v>
      </c>
      <c r="Z326">
        <v>29623248000</v>
      </c>
      <c r="AA326">
        <v>29494368000</v>
      </c>
      <c r="AB326">
        <v>72402794960</v>
      </c>
      <c r="AC326">
        <v>80814053600</v>
      </c>
      <c r="AD326">
        <v>83045327760</v>
      </c>
      <c r="AE326">
        <v>56087258400</v>
      </c>
      <c r="AF326">
        <v>25691582880</v>
      </c>
      <c r="AG326">
        <v>27772239240</v>
      </c>
      <c r="AH326">
        <v>16699057990</v>
      </c>
      <c r="AI326">
        <v>32347194525</v>
      </c>
      <c r="AJ326">
        <v>6797862720</v>
      </c>
      <c r="AK326">
        <v>19854212260</v>
      </c>
      <c r="AL326">
        <v>9536275180</v>
      </c>
      <c r="AM326">
        <v>6175129010</v>
      </c>
      <c r="AN326">
        <v>660446955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</row>
    <row r="327" spans="1:67" x14ac:dyDescent="0.4">
      <c r="A327" t="s">
        <v>673</v>
      </c>
      <c r="B327" t="s">
        <v>2662</v>
      </c>
      <c r="C327">
        <v>12</v>
      </c>
      <c r="D327">
        <v>53947520000</v>
      </c>
      <c r="E327">
        <v>58386240000</v>
      </c>
      <c r="F327">
        <v>35339040000</v>
      </c>
      <c r="G327">
        <v>42594640000</v>
      </c>
      <c r="H327">
        <v>61800640000</v>
      </c>
      <c r="I327">
        <v>42167840000</v>
      </c>
      <c r="J327">
        <v>38241280000</v>
      </c>
      <c r="K327">
        <v>37729120000</v>
      </c>
      <c r="L327">
        <v>38412000000</v>
      </c>
      <c r="M327">
        <v>45411520000</v>
      </c>
      <c r="N327">
        <v>49850240000</v>
      </c>
      <c r="O327">
        <v>86042880000</v>
      </c>
      <c r="P327">
        <v>64617520000</v>
      </c>
      <c r="Q327">
        <v>54288960000</v>
      </c>
      <c r="R327">
        <v>59154480000</v>
      </c>
      <c r="S327">
        <v>67092960000</v>
      </c>
      <c r="T327">
        <v>86555040000</v>
      </c>
      <c r="U327">
        <v>78701920000</v>
      </c>
      <c r="V327">
        <v>96115360000</v>
      </c>
      <c r="W327">
        <v>96115360000</v>
      </c>
      <c r="X327">
        <v>83652800000</v>
      </c>
      <c r="Y327">
        <v>65727200000</v>
      </c>
      <c r="Z327">
        <v>67434400000</v>
      </c>
      <c r="AA327">
        <v>62824960000</v>
      </c>
      <c r="AB327">
        <v>64873600000</v>
      </c>
      <c r="AC327">
        <v>69483040000</v>
      </c>
      <c r="AD327">
        <v>58044800000</v>
      </c>
      <c r="AE327">
        <v>52069600000</v>
      </c>
      <c r="AF327">
        <v>43362880000</v>
      </c>
      <c r="AG327">
        <v>39180240000</v>
      </c>
      <c r="AH327">
        <v>30729600000</v>
      </c>
      <c r="AI327">
        <v>22705760000</v>
      </c>
      <c r="AJ327">
        <v>26461600000</v>
      </c>
      <c r="AK327">
        <v>32948960000</v>
      </c>
      <c r="AL327">
        <v>36363360000</v>
      </c>
      <c r="AM327">
        <v>41826400000</v>
      </c>
      <c r="AN327">
        <v>44216480000</v>
      </c>
      <c r="AO327">
        <v>52581760000</v>
      </c>
      <c r="AP327">
        <v>61373840000</v>
      </c>
      <c r="AQ327">
        <v>43875040000</v>
      </c>
      <c r="AR327">
        <v>43448240000</v>
      </c>
      <c r="AS327">
        <v>42936080000</v>
      </c>
      <c r="AT327">
        <v>27144480000</v>
      </c>
      <c r="AU327">
        <v>31327120000</v>
      </c>
      <c r="AV327">
        <v>37558400000</v>
      </c>
      <c r="AW327">
        <v>36107280000</v>
      </c>
      <c r="AX327">
        <v>50874560000</v>
      </c>
      <c r="AY327">
        <v>54630400000</v>
      </c>
      <c r="AZ327">
        <v>63934640000</v>
      </c>
      <c r="BA327">
        <v>78275120000</v>
      </c>
      <c r="BB327">
        <v>56679040000</v>
      </c>
      <c r="BC327">
        <v>48996640000</v>
      </c>
      <c r="BD327">
        <v>56081520000</v>
      </c>
      <c r="BE327">
        <v>47801600000</v>
      </c>
      <c r="BF327">
        <v>44643280000</v>
      </c>
      <c r="BG327">
        <v>41484960000</v>
      </c>
      <c r="BH327">
        <v>51386720000</v>
      </c>
      <c r="BI327">
        <v>213400000000</v>
      </c>
      <c r="BJ327">
        <v>183524000000</v>
      </c>
      <c r="BK327">
        <v>149380000000</v>
      </c>
      <c r="BL327">
        <v>155696640000</v>
      </c>
      <c r="BM327">
        <v>209985600000</v>
      </c>
      <c r="BN327">
        <v>145453440000</v>
      </c>
      <c r="BO327">
        <v>109260800000</v>
      </c>
    </row>
    <row r="328" spans="1:67" x14ac:dyDescent="0.4">
      <c r="A328" t="s">
        <v>675</v>
      </c>
      <c r="B328" t="s">
        <v>2663</v>
      </c>
      <c r="C328">
        <v>12</v>
      </c>
      <c r="D328">
        <v>1611680000</v>
      </c>
      <c r="E328">
        <v>1773600000</v>
      </c>
      <c r="F328">
        <v>1489200000</v>
      </c>
      <c r="G328">
        <v>1928400000</v>
      </c>
      <c r="H328">
        <v>2366400000</v>
      </c>
      <c r="I328">
        <v>25506000000</v>
      </c>
      <c r="J328">
        <v>18967000000</v>
      </c>
      <c r="K328">
        <v>15613000000</v>
      </c>
      <c r="L328">
        <v>13845000000</v>
      </c>
      <c r="M328">
        <v>18956000000</v>
      </c>
      <c r="N328">
        <v>16842000000</v>
      </c>
      <c r="O328">
        <v>18760000000</v>
      </c>
      <c r="P328">
        <v>17192000000</v>
      </c>
      <c r="Q328">
        <v>18784000000</v>
      </c>
      <c r="R328">
        <v>20816000000</v>
      </c>
      <c r="S328">
        <v>19856000000</v>
      </c>
      <c r="T328">
        <v>22224000000</v>
      </c>
      <c r="U328">
        <v>25364000000</v>
      </c>
      <c r="V328">
        <v>42415000000</v>
      </c>
      <c r="W328">
        <v>47447000000</v>
      </c>
      <c r="X328">
        <v>35462000000</v>
      </c>
      <c r="Y328">
        <v>29771400000</v>
      </c>
      <c r="Z328">
        <v>32416200000</v>
      </c>
      <c r="AA328">
        <v>35635200000</v>
      </c>
      <c r="AB328">
        <v>36783600000</v>
      </c>
      <c r="AC328">
        <v>49919200000</v>
      </c>
      <c r="AD328">
        <v>46202400000</v>
      </c>
      <c r="AE328">
        <v>39670400000</v>
      </c>
      <c r="AF328">
        <v>35622400000</v>
      </c>
      <c r="AG328">
        <v>36200400000</v>
      </c>
      <c r="AH328">
        <v>32436800000</v>
      </c>
      <c r="AI328">
        <v>23551600000</v>
      </c>
      <c r="AJ328">
        <v>25317000000</v>
      </c>
      <c r="AK328">
        <v>35140000000</v>
      </c>
      <c r="AL328">
        <v>87500000000</v>
      </c>
      <c r="AM328">
        <v>132940000000</v>
      </c>
      <c r="AN328">
        <v>117100000000</v>
      </c>
      <c r="AO328">
        <v>97713000000</v>
      </c>
      <c r="AP328">
        <v>118146000000</v>
      </c>
      <c r="AQ328">
        <v>114093000000</v>
      </c>
      <c r="AR328">
        <v>105231000000</v>
      </c>
      <c r="AS328">
        <v>94380000000</v>
      </c>
      <c r="AT328">
        <v>94754000000</v>
      </c>
      <c r="AU328">
        <v>180488000000</v>
      </c>
      <c r="AV328">
        <v>149842000000</v>
      </c>
      <c r="AW328">
        <v>176755000000</v>
      </c>
      <c r="AX328">
        <v>177928000000</v>
      </c>
      <c r="AY328">
        <v>74675119728</v>
      </c>
      <c r="AZ328">
        <v>68489087906</v>
      </c>
      <c r="BA328">
        <v>86029800000</v>
      </c>
      <c r="BB328">
        <v>90944700000</v>
      </c>
      <c r="BC328">
        <v>122044363512</v>
      </c>
      <c r="BD328">
        <v>130851513771</v>
      </c>
      <c r="BE328">
        <v>220570000000</v>
      </c>
      <c r="BF328">
        <v>290307500000</v>
      </c>
      <c r="BG328">
        <v>211610000000</v>
      </c>
      <c r="BH328">
        <v>281592500000</v>
      </c>
      <c r="BI328">
        <v>243495200000</v>
      </c>
      <c r="BJ328">
        <v>251203480000</v>
      </c>
      <c r="BK328">
        <v>227070080000</v>
      </c>
      <c r="BL328">
        <v>227070080000</v>
      </c>
      <c r="BM328">
        <v>236095050000</v>
      </c>
      <c r="BN328">
        <v>255993300000</v>
      </c>
      <c r="BO328">
        <v>228598500000</v>
      </c>
    </row>
    <row r="329" spans="1:67" x14ac:dyDescent="0.4">
      <c r="A329" t="s">
        <v>677</v>
      </c>
      <c r="B329" t="s">
        <v>2664</v>
      </c>
      <c r="C329">
        <v>12</v>
      </c>
      <c r="D329">
        <v>405224612496</v>
      </c>
      <c r="E329">
        <v>603399031440</v>
      </c>
      <c r="F329">
        <v>325362338704</v>
      </c>
      <c r="G329">
        <v>297261628416</v>
      </c>
      <c r="H329">
        <v>296060705248</v>
      </c>
      <c r="I329">
        <v>70714702315</v>
      </c>
      <c r="J329">
        <v>41225112964</v>
      </c>
      <c r="K329">
        <v>52638802956</v>
      </c>
      <c r="L329">
        <v>61201604573</v>
      </c>
      <c r="M329">
        <v>1325779261380</v>
      </c>
      <c r="N329">
        <v>1568988904592</v>
      </c>
      <c r="O329">
        <v>899412782757</v>
      </c>
      <c r="P329">
        <v>1306145105044</v>
      </c>
      <c r="Q329">
        <v>718154164812</v>
      </c>
      <c r="R329">
        <v>533054040853</v>
      </c>
      <c r="S329">
        <v>425697743930</v>
      </c>
      <c r="T329">
        <v>792200130973</v>
      </c>
      <c r="U329">
        <v>940262480408</v>
      </c>
      <c r="V329">
        <v>955083506795</v>
      </c>
      <c r="W329">
        <v>1147579352504</v>
      </c>
      <c r="X329">
        <v>1094783384684</v>
      </c>
      <c r="Y329">
        <v>745495203830</v>
      </c>
      <c r="Z329">
        <v>571585405850</v>
      </c>
      <c r="AA329">
        <v>455629582445</v>
      </c>
      <c r="AB329">
        <v>600480058941</v>
      </c>
      <c r="AC329">
        <v>1193328192822</v>
      </c>
      <c r="AD329">
        <v>1123084754333</v>
      </c>
      <c r="AE329">
        <v>850956127395</v>
      </c>
      <c r="AF329">
        <v>1171099840170</v>
      </c>
      <c r="AG329">
        <v>944090969640</v>
      </c>
      <c r="AH329">
        <v>691073345300</v>
      </c>
      <c r="AI329">
        <v>389287798900</v>
      </c>
      <c r="AJ329">
        <v>545080698240</v>
      </c>
      <c r="AK329">
        <v>65895029616</v>
      </c>
      <c r="AL329">
        <v>35133126626</v>
      </c>
      <c r="AM329">
        <v>52872772848</v>
      </c>
      <c r="AN329">
        <v>22382947998</v>
      </c>
      <c r="AO329">
        <v>21957092823</v>
      </c>
      <c r="AP329">
        <v>18124396248</v>
      </c>
      <c r="AQ329">
        <v>22532717618</v>
      </c>
      <c r="AR329">
        <v>2967632758</v>
      </c>
      <c r="AS329">
        <v>4143679796</v>
      </c>
      <c r="AT329">
        <v>2978089170</v>
      </c>
      <c r="AU329">
        <v>2700660808</v>
      </c>
      <c r="AV329">
        <v>2992582696</v>
      </c>
      <c r="AW329">
        <v>3731327210</v>
      </c>
      <c r="AX329">
        <v>5639372760</v>
      </c>
      <c r="AY329">
        <v>5271587580</v>
      </c>
      <c r="AZ329">
        <v>4576882240</v>
      </c>
      <c r="BA329">
        <v>4914018655</v>
      </c>
      <c r="BB329">
        <v>9669608532</v>
      </c>
      <c r="BC329">
        <v>10080110781</v>
      </c>
      <c r="BD329">
        <v>16399913675</v>
      </c>
      <c r="BE329">
        <v>23313448025</v>
      </c>
      <c r="BF329">
        <v>21214132800</v>
      </c>
      <c r="BG329">
        <v>43249050500</v>
      </c>
      <c r="BH329">
        <v>56286902950</v>
      </c>
      <c r="BI329">
        <v>44054051075</v>
      </c>
      <c r="BJ329">
        <v>37535124850</v>
      </c>
      <c r="BK329">
        <v>30463747250</v>
      </c>
      <c r="BL329">
        <v>46027091700</v>
      </c>
      <c r="BM329">
        <v>32777891838</v>
      </c>
      <c r="BN329">
        <v>33151660560</v>
      </c>
      <c r="BO329">
        <v>27853895196</v>
      </c>
    </row>
    <row r="330" spans="1:67" x14ac:dyDescent="0.4">
      <c r="A330" t="s">
        <v>679</v>
      </c>
      <c r="B330" t="s">
        <v>2665</v>
      </c>
      <c r="C330">
        <v>12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75666708000</v>
      </c>
      <c r="V330">
        <v>87550261500</v>
      </c>
      <c r="W330">
        <v>65359544250</v>
      </c>
      <c r="X330">
        <v>56143727250</v>
      </c>
      <c r="Y330">
        <v>49595646750</v>
      </c>
      <c r="Z330">
        <v>51899601000</v>
      </c>
      <c r="AA330">
        <v>52869687000</v>
      </c>
      <c r="AB330">
        <v>52990947750</v>
      </c>
      <c r="AC330">
        <v>106709460000</v>
      </c>
      <c r="AD330">
        <v>133386825000</v>
      </c>
      <c r="AE330">
        <v>114470148000</v>
      </c>
      <c r="AF330">
        <v>167097313500</v>
      </c>
      <c r="AG330">
        <v>252222360000</v>
      </c>
      <c r="AH330">
        <v>148423158000</v>
      </c>
      <c r="AI330">
        <v>97372382250</v>
      </c>
      <c r="AJ330">
        <v>95189688750</v>
      </c>
      <c r="AK330">
        <v>140419948500</v>
      </c>
      <c r="AL330">
        <v>137509690500</v>
      </c>
      <c r="AM330">
        <v>146725507500</v>
      </c>
      <c r="AN330">
        <v>145997943000</v>
      </c>
      <c r="AO330">
        <v>172917829500</v>
      </c>
      <c r="AP330">
        <v>170977657500</v>
      </c>
      <c r="AQ330">
        <v>203718060000</v>
      </c>
      <c r="AR330">
        <v>187711641000</v>
      </c>
      <c r="AS330">
        <v>174858001500</v>
      </c>
      <c r="AT330">
        <v>137752212000</v>
      </c>
      <c r="AU330">
        <v>139449862500</v>
      </c>
      <c r="AV330">
        <v>141390034500</v>
      </c>
      <c r="AW330">
        <v>115076451750</v>
      </c>
      <c r="AX330">
        <v>128536395000</v>
      </c>
      <c r="AY330">
        <v>117622927500</v>
      </c>
      <c r="AZ330">
        <v>138964819500</v>
      </c>
      <c r="BA330">
        <v>128051352000</v>
      </c>
      <c r="BB330">
        <v>130234045500</v>
      </c>
      <c r="BC330">
        <v>120048142500</v>
      </c>
      <c r="BD330">
        <v>125626137000</v>
      </c>
      <c r="BE330">
        <v>130719088500</v>
      </c>
      <c r="BF330">
        <v>150363330000</v>
      </c>
      <c r="BG330">
        <v>159579147000</v>
      </c>
      <c r="BH330">
        <v>180435996000</v>
      </c>
      <c r="BI330">
        <v>180435996000</v>
      </c>
      <c r="BJ330">
        <v>158851582500</v>
      </c>
      <c r="BK330">
        <v>137994733500</v>
      </c>
      <c r="BL330">
        <v>156911410500</v>
      </c>
      <c r="BM330">
        <v>161034276000</v>
      </c>
      <c r="BN330">
        <v>176070609000</v>
      </c>
      <c r="BO330">
        <v>202262931000</v>
      </c>
    </row>
    <row r="331" spans="1:67" x14ac:dyDescent="0.4">
      <c r="A331" t="s">
        <v>681</v>
      </c>
      <c r="B331" t="s">
        <v>2666</v>
      </c>
      <c r="C331">
        <v>12</v>
      </c>
      <c r="D331">
        <v>2970680000</v>
      </c>
      <c r="E331">
        <v>3076480000</v>
      </c>
      <c r="F331">
        <v>2448120000</v>
      </c>
      <c r="G331">
        <v>2636720000</v>
      </c>
      <c r="H331">
        <v>2923760000</v>
      </c>
      <c r="I331">
        <v>21952000000</v>
      </c>
      <c r="J331">
        <v>19392000000</v>
      </c>
      <c r="K331">
        <v>20352000000</v>
      </c>
      <c r="L331">
        <v>16256000000</v>
      </c>
      <c r="M331">
        <v>18752000000</v>
      </c>
      <c r="N331">
        <v>21632000000</v>
      </c>
      <c r="O331">
        <v>17728000000</v>
      </c>
      <c r="P331">
        <v>15552000000</v>
      </c>
      <c r="Q331">
        <v>13632000000</v>
      </c>
      <c r="R331">
        <v>14464000000</v>
      </c>
      <c r="S331">
        <v>14720000000</v>
      </c>
      <c r="T331">
        <v>17472000000</v>
      </c>
      <c r="U331">
        <v>23936000000</v>
      </c>
      <c r="V331">
        <v>38912000000</v>
      </c>
      <c r="W331">
        <v>40832000000</v>
      </c>
      <c r="X331">
        <v>38720000000</v>
      </c>
      <c r="Y331">
        <v>32960000000</v>
      </c>
      <c r="Z331">
        <v>33280000000</v>
      </c>
      <c r="AA331">
        <v>35072000000</v>
      </c>
      <c r="AB331">
        <v>37952000000</v>
      </c>
      <c r="AC331">
        <v>41408000000</v>
      </c>
      <c r="AD331">
        <v>42240000000</v>
      </c>
      <c r="AE331">
        <v>36672000000</v>
      </c>
      <c r="AF331">
        <v>33600000000</v>
      </c>
      <c r="AG331">
        <v>29312000000</v>
      </c>
      <c r="AH331">
        <v>25792000000</v>
      </c>
      <c r="AI331">
        <v>21696000000</v>
      </c>
      <c r="AJ331">
        <v>24960000000</v>
      </c>
      <c r="AK331">
        <v>42688000000</v>
      </c>
      <c r="AL331">
        <v>48448000000</v>
      </c>
      <c r="AM331">
        <v>47104000000</v>
      </c>
      <c r="AN331">
        <v>46528000000</v>
      </c>
      <c r="AO331">
        <v>48448000000</v>
      </c>
      <c r="AP331">
        <v>50816000000</v>
      </c>
      <c r="AQ331">
        <v>54272000000</v>
      </c>
      <c r="AR331">
        <v>49664000000</v>
      </c>
      <c r="AS331">
        <v>46272000000</v>
      </c>
      <c r="AT331">
        <v>42880000000</v>
      </c>
      <c r="AU331">
        <v>42624000000</v>
      </c>
      <c r="AV331">
        <v>152320000000</v>
      </c>
      <c r="AW331">
        <v>96256000000</v>
      </c>
      <c r="AX331">
        <v>96384000000</v>
      </c>
      <c r="AY331">
        <v>52928000000</v>
      </c>
      <c r="AZ331">
        <v>72448000000</v>
      </c>
      <c r="BA331">
        <v>59456000000</v>
      </c>
      <c r="BB331">
        <v>82048000000</v>
      </c>
      <c r="BC331">
        <v>83456000000</v>
      </c>
      <c r="BD331">
        <v>101376000000</v>
      </c>
      <c r="BE331">
        <v>128640000000</v>
      </c>
      <c r="BF331">
        <v>118144000000</v>
      </c>
      <c r="BG331">
        <v>140160000000</v>
      </c>
      <c r="BH331">
        <v>233600000000</v>
      </c>
      <c r="BI331">
        <v>190080000000</v>
      </c>
      <c r="BJ331">
        <v>193920000000</v>
      </c>
      <c r="BK331">
        <v>177920000000</v>
      </c>
      <c r="BL331">
        <v>176000000000</v>
      </c>
      <c r="BM331">
        <v>145280000000</v>
      </c>
      <c r="BN331">
        <v>156160000000</v>
      </c>
      <c r="BO331">
        <v>145280000000</v>
      </c>
    </row>
    <row r="332" spans="1:67" x14ac:dyDescent="0.4">
      <c r="A332" t="s">
        <v>683</v>
      </c>
      <c r="B332" t="s">
        <v>2667</v>
      </c>
      <c r="C332">
        <v>12</v>
      </c>
      <c r="D332">
        <v>720000000</v>
      </c>
      <c r="E332">
        <v>720000000</v>
      </c>
      <c r="F332">
        <v>592000000</v>
      </c>
      <c r="G332">
        <v>697600000</v>
      </c>
      <c r="H332">
        <v>971200000</v>
      </c>
      <c r="I332">
        <v>816000000</v>
      </c>
      <c r="J332">
        <v>712000000</v>
      </c>
      <c r="K332">
        <v>584000000</v>
      </c>
      <c r="L332">
        <v>448000000</v>
      </c>
      <c r="M332">
        <v>496000000</v>
      </c>
      <c r="N332">
        <v>427200000</v>
      </c>
      <c r="O332">
        <v>408000000</v>
      </c>
      <c r="P332">
        <v>403200000</v>
      </c>
      <c r="Q332">
        <v>424000000</v>
      </c>
      <c r="R332">
        <v>456000000</v>
      </c>
      <c r="S332">
        <v>494400000</v>
      </c>
      <c r="T332">
        <v>464000000</v>
      </c>
      <c r="U332">
        <v>596800000</v>
      </c>
      <c r="V332">
        <v>726400000</v>
      </c>
      <c r="W332">
        <v>1712000000</v>
      </c>
      <c r="X332">
        <v>1944000000</v>
      </c>
      <c r="Y332">
        <v>1387200000</v>
      </c>
      <c r="Z332">
        <v>1680000000</v>
      </c>
      <c r="AA332">
        <v>1632000000</v>
      </c>
      <c r="AB332">
        <v>1510400000</v>
      </c>
      <c r="AC332">
        <v>2072000000</v>
      </c>
      <c r="AD332">
        <v>1872000000</v>
      </c>
      <c r="AE332">
        <v>1584000000</v>
      </c>
      <c r="AF332">
        <v>1616000000</v>
      </c>
      <c r="AG332">
        <v>1422400000</v>
      </c>
      <c r="AH332">
        <v>1126400000</v>
      </c>
      <c r="AI332">
        <v>672000000</v>
      </c>
      <c r="AJ332">
        <v>732800000</v>
      </c>
      <c r="AK332">
        <v>992000000</v>
      </c>
      <c r="AL332">
        <v>1132800000</v>
      </c>
      <c r="AM332">
        <v>1880000000</v>
      </c>
      <c r="AN332">
        <v>1390400000</v>
      </c>
      <c r="AO332">
        <v>5792000000</v>
      </c>
      <c r="AP332">
        <v>4640000000</v>
      </c>
      <c r="AQ332">
        <v>2752000000</v>
      </c>
      <c r="AR332">
        <v>2056000000</v>
      </c>
      <c r="AS332">
        <v>2240000000</v>
      </c>
      <c r="AT332">
        <v>1424000000</v>
      </c>
      <c r="AU332">
        <v>1456000000</v>
      </c>
      <c r="AV332">
        <v>4824000000</v>
      </c>
      <c r="AW332">
        <v>4624000000</v>
      </c>
      <c r="AX332">
        <v>2320000000</v>
      </c>
      <c r="AY332">
        <v>26098644000</v>
      </c>
      <c r="AZ332">
        <v>23801580000</v>
      </c>
      <c r="BA332">
        <v>19834650000</v>
      </c>
      <c r="BB332">
        <v>21862192000</v>
      </c>
      <c r="BC332">
        <v>15299541600</v>
      </c>
      <c r="BD332">
        <v>15009937400</v>
      </c>
      <c r="BE332">
        <v>16363458000</v>
      </c>
      <c r="BF332">
        <v>14848323000</v>
      </c>
      <c r="BG332">
        <v>13615434000</v>
      </c>
      <c r="BH332">
        <v>17432011200</v>
      </c>
      <c r="BI332">
        <v>34898618400</v>
      </c>
      <c r="BJ332">
        <v>44261629790</v>
      </c>
      <c r="BK332">
        <v>35999066298</v>
      </c>
      <c r="BL332">
        <v>37699227540</v>
      </c>
      <c r="BM332">
        <v>41307183645</v>
      </c>
      <c r="BN332">
        <v>39036157740</v>
      </c>
      <c r="BO332">
        <v>37800682072</v>
      </c>
    </row>
    <row r="333" spans="1:67" x14ac:dyDescent="0.4">
      <c r="A333" t="s">
        <v>685</v>
      </c>
      <c r="B333" t="s">
        <v>2668</v>
      </c>
      <c r="C333">
        <v>12</v>
      </c>
      <c r="D333">
        <v>719990240795</v>
      </c>
      <c r="E333">
        <v>1180858029890</v>
      </c>
      <c r="F333">
        <v>463234731135</v>
      </c>
      <c r="G333">
        <v>865371356245</v>
      </c>
      <c r="H333">
        <v>1479685040460</v>
      </c>
      <c r="I333">
        <v>1426363057020</v>
      </c>
      <c r="J333">
        <v>983124069675</v>
      </c>
      <c r="K333">
        <v>846486487110</v>
      </c>
      <c r="L333">
        <v>640974675935</v>
      </c>
      <c r="M333">
        <v>819825495390</v>
      </c>
      <c r="N333">
        <v>1026448181220</v>
      </c>
      <c r="O333">
        <v>3873685563920</v>
      </c>
      <c r="P333">
        <v>4146675734200</v>
      </c>
      <c r="Q333">
        <v>3695316112980</v>
      </c>
      <c r="R333">
        <v>4314426665940</v>
      </c>
      <c r="S333">
        <v>5546198703600</v>
      </c>
      <c r="T333">
        <v>5333379451020</v>
      </c>
      <c r="U333">
        <v>5842855843560</v>
      </c>
      <c r="V333">
        <v>7513164522900</v>
      </c>
      <c r="W333">
        <v>9093186246600</v>
      </c>
      <c r="X333">
        <v>7932353959800</v>
      </c>
      <c r="Y333">
        <v>7319692475100</v>
      </c>
      <c r="Z333">
        <v>7803372594600</v>
      </c>
      <c r="AA333">
        <v>8287052714100</v>
      </c>
      <c r="AB333">
        <v>9802583755200</v>
      </c>
      <c r="AC333">
        <v>8867468857500</v>
      </c>
      <c r="AD333">
        <v>9576866366100</v>
      </c>
      <c r="AE333">
        <v>9351148977000</v>
      </c>
      <c r="AF333">
        <v>8512770103200</v>
      </c>
      <c r="AG333">
        <v>9254412953100</v>
      </c>
      <c r="AH333">
        <v>7093975086000</v>
      </c>
      <c r="AI333">
        <v>4082260208580</v>
      </c>
      <c r="AJ333">
        <v>3998422321200</v>
      </c>
      <c r="AK333">
        <v>6397475713920</v>
      </c>
      <c r="AL333">
        <v>8931959540100</v>
      </c>
      <c r="AM333">
        <v>9351148977000</v>
      </c>
      <c r="AN333">
        <v>8706242151000</v>
      </c>
      <c r="AO333">
        <v>8125826007600</v>
      </c>
      <c r="AP333">
        <v>8899714198800</v>
      </c>
      <c r="AQ333">
        <v>7609900546800</v>
      </c>
      <c r="AR333">
        <v>6236249007420</v>
      </c>
      <c r="AS333">
        <v>6191105529600</v>
      </c>
      <c r="AT333">
        <v>4527245918520</v>
      </c>
      <c r="AU333">
        <v>4740065171100</v>
      </c>
      <c r="AV333">
        <v>5584893113160</v>
      </c>
      <c r="AW333">
        <v>5255990631900</v>
      </c>
      <c r="AX333">
        <v>5475258952740</v>
      </c>
      <c r="AY333">
        <v>4914190014120</v>
      </c>
      <c r="AZ333">
        <v>483035212674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</row>
    <row r="334" spans="1:67" x14ac:dyDescent="0.4">
      <c r="A334" t="s">
        <v>687</v>
      </c>
      <c r="B334" t="s">
        <v>2669</v>
      </c>
      <c r="C334">
        <v>12</v>
      </c>
      <c r="D334">
        <v>21683699040</v>
      </c>
      <c r="E334">
        <v>214263401850</v>
      </c>
      <c r="F334">
        <v>156441520072</v>
      </c>
      <c r="G334">
        <v>120739306446</v>
      </c>
      <c r="H334">
        <v>142842267900</v>
      </c>
      <c r="I334">
        <v>4454939255</v>
      </c>
      <c r="J334">
        <v>6930918800</v>
      </c>
      <c r="K334">
        <v>41878043675</v>
      </c>
      <c r="L334">
        <v>26811859915</v>
      </c>
      <c r="M334">
        <v>35782186430</v>
      </c>
      <c r="N334">
        <v>63932161350</v>
      </c>
      <c r="O334">
        <v>65220716540</v>
      </c>
      <c r="P334">
        <v>111013985600</v>
      </c>
      <c r="Q334">
        <v>72852928050</v>
      </c>
      <c r="R334">
        <v>80187780670</v>
      </c>
      <c r="S334">
        <v>65022477280</v>
      </c>
      <c r="T334">
        <v>94163648500</v>
      </c>
      <c r="U334">
        <v>125386331950</v>
      </c>
      <c r="V334">
        <v>120925948600</v>
      </c>
      <c r="W334">
        <v>165034183950</v>
      </c>
      <c r="X334">
        <v>140749874600</v>
      </c>
      <c r="Y334">
        <v>180397726600</v>
      </c>
      <c r="Z334">
        <v>168503371000</v>
      </c>
      <c r="AA334">
        <v>189318493300</v>
      </c>
      <c r="AB334">
        <v>196256867400</v>
      </c>
      <c r="AC334">
        <v>280508552900</v>
      </c>
      <c r="AD334">
        <v>281004151050</v>
      </c>
      <c r="AE334">
        <v>281499749200</v>
      </c>
      <c r="AF334">
        <v>246807878700</v>
      </c>
      <c r="AG334">
        <v>223019167500</v>
      </c>
      <c r="AH334">
        <v>138767482000</v>
      </c>
      <c r="AI334">
        <v>135298294950</v>
      </c>
      <c r="AJ334">
        <v>129351117150</v>
      </c>
      <c r="AK334">
        <v>154626622800</v>
      </c>
      <c r="AL334">
        <v>188327297000</v>
      </c>
      <c r="AM334">
        <v>185849306250</v>
      </c>
      <c r="AN334">
        <v>133811500500</v>
      </c>
      <c r="AO334">
        <v>91289179230</v>
      </c>
      <c r="AP334">
        <v>81872814380</v>
      </c>
      <c r="AQ334">
        <v>101102022600</v>
      </c>
      <c r="AR334">
        <v>80286900300</v>
      </c>
      <c r="AS334">
        <v>100606424450</v>
      </c>
      <c r="AT334">
        <v>85143762170</v>
      </c>
      <c r="AU334">
        <v>80286900300</v>
      </c>
      <c r="AV334">
        <v>84053446240</v>
      </c>
      <c r="AW334">
        <v>73844124350</v>
      </c>
      <c r="AX334">
        <v>74339722500</v>
      </c>
      <c r="AY334">
        <v>67302228770</v>
      </c>
      <c r="AZ334">
        <v>88414709960</v>
      </c>
      <c r="BA334">
        <v>125881930100</v>
      </c>
      <c r="BB334">
        <v>125881930100</v>
      </c>
      <c r="BC334">
        <v>111509583750</v>
      </c>
      <c r="BD334">
        <v>147688248700</v>
      </c>
      <c r="BE334">
        <v>127368724550</v>
      </c>
      <c r="BF334">
        <v>120882370200</v>
      </c>
      <c r="BG334">
        <v>125341146150</v>
      </c>
      <c r="BH334">
        <v>191231946300</v>
      </c>
      <c r="BI334">
        <v>264554039700</v>
      </c>
      <c r="BJ334">
        <v>191231946300</v>
      </c>
      <c r="BK334">
        <v>186277750800</v>
      </c>
      <c r="BL334">
        <v>176864779350</v>
      </c>
      <c r="BM334">
        <v>208571630550</v>
      </c>
      <c r="BN334">
        <v>176381179800</v>
      </c>
      <c r="BO334">
        <v>161646634500</v>
      </c>
    </row>
    <row r="335" spans="1:67" x14ac:dyDescent="0.4">
      <c r="A335" t="s">
        <v>689</v>
      </c>
      <c r="B335" t="s">
        <v>2670</v>
      </c>
      <c r="C335">
        <v>12</v>
      </c>
      <c r="D335">
        <v>29346600000</v>
      </c>
      <c r="E335">
        <v>29633800000</v>
      </c>
      <c r="F335">
        <v>21386600000</v>
      </c>
      <c r="G335">
        <v>28401600000</v>
      </c>
      <c r="H335">
        <v>32427600000</v>
      </c>
      <c r="I335">
        <v>22698000000</v>
      </c>
      <c r="J335">
        <v>24167000000</v>
      </c>
      <c r="K335">
        <v>19812000000</v>
      </c>
      <c r="L335">
        <v>21034000000</v>
      </c>
      <c r="M335">
        <v>23562000000</v>
      </c>
      <c r="N335">
        <v>23562000000</v>
      </c>
      <c r="O335">
        <v>24878000000</v>
      </c>
      <c r="P335">
        <v>22904000000</v>
      </c>
      <c r="Q335">
        <v>29848000000</v>
      </c>
      <c r="R335">
        <v>40194000000</v>
      </c>
      <c r="S335">
        <v>41370000000</v>
      </c>
      <c r="T335">
        <v>43260000000</v>
      </c>
      <c r="U335">
        <v>44702000000</v>
      </c>
      <c r="V335">
        <v>45752000000</v>
      </c>
      <c r="W335">
        <v>54460000000</v>
      </c>
      <c r="X335">
        <v>51646000000</v>
      </c>
      <c r="Y335">
        <v>44114000000</v>
      </c>
      <c r="Z335">
        <v>54852000000</v>
      </c>
      <c r="AA335">
        <v>55370000000</v>
      </c>
      <c r="AB335">
        <v>58058000000</v>
      </c>
      <c r="AC335">
        <v>99484000000</v>
      </c>
      <c r="AD335">
        <v>130900000000</v>
      </c>
      <c r="AE335">
        <v>127830537660</v>
      </c>
      <c r="AF335">
        <v>181219988950</v>
      </c>
      <c r="AG335">
        <v>234191985720</v>
      </c>
      <c r="AH335">
        <v>179833443580</v>
      </c>
      <c r="AI335">
        <v>167279989800</v>
      </c>
      <c r="AJ335">
        <v>190284715670</v>
      </c>
      <c r="AK335">
        <v>211202168940</v>
      </c>
      <c r="AL335">
        <v>202137442220</v>
      </c>
      <c r="AM335">
        <v>186363625000</v>
      </c>
      <c r="AN335">
        <v>185618170500</v>
      </c>
      <c r="AO335">
        <v>203200000000</v>
      </c>
      <c r="AP335">
        <v>189600000000</v>
      </c>
      <c r="AQ335">
        <v>192000000000</v>
      </c>
      <c r="AR335">
        <v>234400000000</v>
      </c>
      <c r="AS335">
        <v>251200000000</v>
      </c>
      <c r="AT335">
        <v>203200000000</v>
      </c>
      <c r="AU335">
        <v>196800000000</v>
      </c>
      <c r="AV335">
        <v>228000000000</v>
      </c>
      <c r="AW335">
        <v>241600000000</v>
      </c>
      <c r="AX335">
        <v>352000000000</v>
      </c>
      <c r="AY335">
        <v>381600000000</v>
      </c>
      <c r="AZ335">
        <v>387200000000</v>
      </c>
      <c r="BA335">
        <v>464800000000</v>
      </c>
      <c r="BB335">
        <v>471200000000</v>
      </c>
      <c r="BC335">
        <v>388800000000</v>
      </c>
      <c r="BD335">
        <v>452800000000</v>
      </c>
      <c r="BE335">
        <v>409600000000</v>
      </c>
      <c r="BF335">
        <v>417600000000</v>
      </c>
      <c r="BG335">
        <v>335200000000</v>
      </c>
      <c r="BH335">
        <v>372000000000</v>
      </c>
      <c r="BI335">
        <v>322400000000</v>
      </c>
      <c r="BJ335">
        <v>284800000000</v>
      </c>
      <c r="BK335">
        <v>263200000000</v>
      </c>
      <c r="BL335">
        <v>259200000000</v>
      </c>
      <c r="BM335">
        <v>244000000000</v>
      </c>
      <c r="BN335">
        <v>238400000000</v>
      </c>
      <c r="BO335">
        <v>231200000000</v>
      </c>
    </row>
    <row r="336" spans="1:67" x14ac:dyDescent="0.4">
      <c r="A336" t="s">
        <v>691</v>
      </c>
      <c r="B336" t="s">
        <v>2671</v>
      </c>
      <c r="C336">
        <v>12</v>
      </c>
      <c r="D336">
        <v>30570224575</v>
      </c>
      <c r="E336">
        <v>70915254500</v>
      </c>
      <c r="F336">
        <v>61715437700</v>
      </c>
      <c r="G336">
        <v>116914338500</v>
      </c>
      <c r="H336">
        <v>246286762250</v>
      </c>
      <c r="I336">
        <v>241495191000</v>
      </c>
      <c r="J336">
        <v>237661934000</v>
      </c>
      <c r="K336">
        <v>225203848750</v>
      </c>
      <c r="L336">
        <v>266411361500</v>
      </c>
      <c r="M336">
        <v>402491985000</v>
      </c>
      <c r="N336">
        <v>446383397250</v>
      </c>
      <c r="O336">
        <v>438896883250</v>
      </c>
      <c r="P336">
        <v>372454071500</v>
      </c>
      <c r="Q336">
        <v>348600788100</v>
      </c>
      <c r="R336">
        <v>408739520550</v>
      </c>
      <c r="S336">
        <v>356755192500</v>
      </c>
      <c r="T336">
        <v>399565815600</v>
      </c>
      <c r="U336">
        <v>400585116150</v>
      </c>
      <c r="V336">
        <v>483148460700</v>
      </c>
      <c r="W336">
        <v>412816722750</v>
      </c>
      <c r="X336">
        <v>365928897450</v>
      </c>
      <c r="Y336">
        <v>275211148500</v>
      </c>
      <c r="Z336">
        <v>241574230350</v>
      </c>
      <c r="AA336">
        <v>329234077650</v>
      </c>
      <c r="AB336">
        <v>373064001300</v>
      </c>
      <c r="AC336">
        <v>406700919450</v>
      </c>
      <c r="AD336">
        <v>353697290850</v>
      </c>
      <c r="AE336">
        <v>330253378200</v>
      </c>
      <c r="AF336">
        <v>221188219350</v>
      </c>
      <c r="AG336">
        <v>170223191850</v>
      </c>
      <c r="AH336">
        <v>110492179620</v>
      </c>
      <c r="AI336">
        <v>81136323780</v>
      </c>
      <c r="AJ336">
        <v>89494588290</v>
      </c>
      <c r="AK336">
        <v>140255755680</v>
      </c>
      <c r="AL336">
        <v>178581456360</v>
      </c>
      <c r="AM336">
        <v>197540446590</v>
      </c>
      <c r="AN336">
        <v>148817880300</v>
      </c>
      <c r="AO336">
        <v>91329329280</v>
      </c>
      <c r="AP336">
        <v>89902308510</v>
      </c>
      <c r="AQ336">
        <v>86232826530</v>
      </c>
      <c r="AR336">
        <v>74817027370</v>
      </c>
      <c r="AS336">
        <v>57294469710</v>
      </c>
      <c r="AT336">
        <v>58721734080</v>
      </c>
      <c r="AU336">
        <v>46488039480</v>
      </c>
      <c r="AV336">
        <v>84106650375</v>
      </c>
      <c r="AW336">
        <v>62493789915</v>
      </c>
      <c r="AX336">
        <v>85941704565</v>
      </c>
      <c r="AY336">
        <v>95830607700</v>
      </c>
      <c r="AZ336">
        <v>140732975650</v>
      </c>
      <c r="BA336">
        <v>112178318780</v>
      </c>
      <c r="BB336">
        <v>121214473680</v>
      </c>
      <c r="BC336">
        <v>146749034080</v>
      </c>
      <c r="BD336">
        <v>283637934400</v>
      </c>
      <c r="BE336">
        <v>312125587200</v>
      </c>
      <c r="BF336">
        <v>216010723840</v>
      </c>
      <c r="BG336">
        <v>260104656000</v>
      </c>
      <c r="BH336">
        <v>372816673600</v>
      </c>
      <c r="BI336">
        <v>413690262400</v>
      </c>
      <c r="BJ336">
        <v>291069496000</v>
      </c>
      <c r="BK336">
        <v>229882972160</v>
      </c>
      <c r="BL336">
        <v>248476905120</v>
      </c>
      <c r="BM336">
        <v>270193382600</v>
      </c>
      <c r="BN336">
        <v>221962601220</v>
      </c>
      <c r="BO336">
        <v>176509508820</v>
      </c>
    </row>
    <row r="337" spans="1:67" x14ac:dyDescent="0.4">
      <c r="A337" t="s">
        <v>693</v>
      </c>
      <c r="B337" t="s">
        <v>2672</v>
      </c>
      <c r="C337">
        <v>12</v>
      </c>
      <c r="D337">
        <v>18478200000</v>
      </c>
      <c r="E337">
        <v>25016640000</v>
      </c>
      <c r="F337">
        <v>29138700000</v>
      </c>
      <c r="G337">
        <v>46053360000</v>
      </c>
      <c r="H337">
        <v>85284000000</v>
      </c>
      <c r="I337">
        <v>92817420000</v>
      </c>
      <c r="J337">
        <v>83436180000</v>
      </c>
      <c r="K337">
        <v>67800780000</v>
      </c>
      <c r="L337">
        <v>55861020000</v>
      </c>
      <c r="M337">
        <v>69932880000</v>
      </c>
      <c r="N337">
        <v>75192060000</v>
      </c>
      <c r="O337">
        <v>63749790000</v>
      </c>
      <c r="P337">
        <v>71070000000</v>
      </c>
      <c r="Q337">
        <v>82725480000</v>
      </c>
      <c r="R337">
        <v>107457840000</v>
      </c>
      <c r="S337">
        <v>112717020000</v>
      </c>
      <c r="T337">
        <v>98218740000</v>
      </c>
      <c r="U337">
        <v>102340800000</v>
      </c>
      <c r="V337">
        <v>152089800000</v>
      </c>
      <c r="W337">
        <v>169999440000</v>
      </c>
      <c r="X337">
        <v>173837220000</v>
      </c>
      <c r="Y337">
        <v>169857300000</v>
      </c>
      <c r="Z337">
        <v>164029560000</v>
      </c>
      <c r="AA337">
        <v>171989400000</v>
      </c>
      <c r="AB337">
        <v>171278700000</v>
      </c>
      <c r="AC337">
        <v>174832200000</v>
      </c>
      <c r="AD337">
        <v>226286880000</v>
      </c>
      <c r="AE337">
        <v>240216600000</v>
      </c>
      <c r="AF337">
        <v>180517800000</v>
      </c>
      <c r="AG337">
        <v>180375660000</v>
      </c>
      <c r="AH337">
        <v>146688480000</v>
      </c>
      <c r="AI337">
        <v>185492700000</v>
      </c>
      <c r="AJ337">
        <v>146404200000</v>
      </c>
      <c r="AK337">
        <v>142140000000</v>
      </c>
      <c r="AL337">
        <v>175969320000</v>
      </c>
      <c r="AM337">
        <v>183218460000</v>
      </c>
      <c r="AN337">
        <v>187482660000</v>
      </c>
      <c r="AO337">
        <v>181228500000</v>
      </c>
      <c r="AP337">
        <v>190041180000</v>
      </c>
      <c r="AQ337">
        <v>214347120000</v>
      </c>
      <c r="AR337">
        <v>213067860000</v>
      </c>
      <c r="AS337">
        <v>241780140000</v>
      </c>
      <c r="AT337">
        <v>215199960000</v>
      </c>
      <c r="AU337">
        <v>242632980000</v>
      </c>
      <c r="AV337">
        <v>235810260000</v>
      </c>
      <c r="AW337">
        <v>222306960000</v>
      </c>
      <c r="AX337">
        <v>220601280000</v>
      </c>
      <c r="AY337">
        <v>231688200000</v>
      </c>
      <c r="AZ337">
        <v>260258340000</v>
      </c>
      <c r="BA337">
        <v>228418980000</v>
      </c>
      <c r="BB337">
        <v>242348700000</v>
      </c>
      <c r="BC337">
        <v>271771680000</v>
      </c>
      <c r="BD337">
        <v>259121220000</v>
      </c>
      <c r="BE337">
        <v>274614480000</v>
      </c>
      <c r="BF337">
        <v>309723060000</v>
      </c>
      <c r="BG337">
        <v>253009200000</v>
      </c>
      <c r="BH337">
        <v>253577760000</v>
      </c>
      <c r="BI337">
        <v>276320160000</v>
      </c>
      <c r="BJ337">
        <v>312565860000</v>
      </c>
      <c r="BK337">
        <v>323937060000</v>
      </c>
      <c r="BL337">
        <v>365015520000</v>
      </c>
      <c r="BM337">
        <v>2778837000000</v>
      </c>
      <c r="BN337">
        <v>2501664000000</v>
      </c>
      <c r="BO337">
        <v>2537199000000</v>
      </c>
    </row>
    <row r="338" spans="1:67" x14ac:dyDescent="0.4">
      <c r="A338" t="s">
        <v>695</v>
      </c>
      <c r="B338" t="s">
        <v>2673</v>
      </c>
      <c r="C338">
        <v>12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</row>
    <row r="339" spans="1:67" x14ac:dyDescent="0.4">
      <c r="A339" t="s">
        <v>697</v>
      </c>
      <c r="B339" t="s">
        <v>2674</v>
      </c>
      <c r="C339">
        <v>12</v>
      </c>
      <c r="D339">
        <v>196029446272</v>
      </c>
      <c r="E339">
        <v>137344471056</v>
      </c>
      <c r="F339">
        <v>28232051500</v>
      </c>
      <c r="G339">
        <v>53858856150</v>
      </c>
      <c r="H339">
        <v>44827920030</v>
      </c>
      <c r="I339">
        <v>38052393500</v>
      </c>
      <c r="J339">
        <v>35284946700</v>
      </c>
      <c r="K339">
        <v>37222159460</v>
      </c>
      <c r="L339">
        <v>31825638200</v>
      </c>
      <c r="M339">
        <v>34039595640</v>
      </c>
      <c r="N339">
        <v>29404122250</v>
      </c>
      <c r="O339">
        <v>32517499900</v>
      </c>
      <c r="P339">
        <v>30857031820</v>
      </c>
      <c r="Q339">
        <v>31133776500</v>
      </c>
      <c r="R339">
        <v>51682068990</v>
      </c>
      <c r="S339">
        <v>54172771110</v>
      </c>
      <c r="T339">
        <v>98244361400</v>
      </c>
      <c r="U339">
        <v>99628084800</v>
      </c>
      <c r="V339">
        <v>138718270850</v>
      </c>
      <c r="W339">
        <v>103433324150</v>
      </c>
      <c r="X339">
        <v>94093191200</v>
      </c>
      <c r="Y339">
        <v>82331542300</v>
      </c>
      <c r="Z339">
        <v>87174574200</v>
      </c>
      <c r="AA339">
        <v>109314148600</v>
      </c>
      <c r="AB339">
        <v>132837446400</v>
      </c>
      <c r="AC339">
        <v>175041010100</v>
      </c>
      <c r="AD339">
        <v>162587499500</v>
      </c>
      <c r="AE339">
        <v>124535106000</v>
      </c>
      <c r="AF339">
        <v>125572898550</v>
      </c>
      <c r="AG339">
        <v>159128191000</v>
      </c>
      <c r="AH339">
        <v>147712472950</v>
      </c>
      <c r="AI339">
        <v>101011808200</v>
      </c>
      <c r="AJ339">
        <v>117616489000</v>
      </c>
      <c r="AK339">
        <v>136988616600</v>
      </c>
      <c r="AL339">
        <v>112081595400</v>
      </c>
      <c r="AM339">
        <v>110697872000</v>
      </c>
      <c r="AN339">
        <v>114157180500</v>
      </c>
      <c r="AO339">
        <v>105508909250</v>
      </c>
      <c r="AP339">
        <v>131453723000</v>
      </c>
      <c r="AQ339">
        <v>120729866650</v>
      </c>
      <c r="AR339">
        <v>123497313450</v>
      </c>
      <c r="AS339">
        <v>142869441050</v>
      </c>
      <c r="AT339">
        <v>121075797500</v>
      </c>
      <c r="AU339">
        <v>126264760250</v>
      </c>
      <c r="AV339">
        <v>179884042000</v>
      </c>
      <c r="AW339">
        <v>162933430350</v>
      </c>
      <c r="AX339">
        <v>199948031300</v>
      </c>
      <c r="AY339">
        <v>171581701600</v>
      </c>
      <c r="AZ339">
        <v>179192180300</v>
      </c>
      <c r="BA339">
        <v>167430531400</v>
      </c>
      <c r="BB339">
        <v>141831648500</v>
      </c>
      <c r="BC339">
        <v>128340345350</v>
      </c>
      <c r="BD339">
        <v>140101994250</v>
      </c>
      <c r="BE339">
        <v>132837446400</v>
      </c>
      <c r="BF339">
        <v>124881036850</v>
      </c>
      <c r="BG339">
        <v>123151382600</v>
      </c>
      <c r="BH339">
        <v>134567100650</v>
      </c>
      <c r="BI339">
        <v>153593297400</v>
      </c>
      <c r="BJ339">
        <v>124189175150</v>
      </c>
      <c r="BK339">
        <v>106546701800</v>
      </c>
      <c r="BL339">
        <v>106546701800</v>
      </c>
      <c r="BM339">
        <v>94785052900</v>
      </c>
      <c r="BN339">
        <v>96168776300</v>
      </c>
      <c r="BO339">
        <v>106546701800</v>
      </c>
    </row>
    <row r="340" spans="1:67" x14ac:dyDescent="0.4">
      <c r="A340" t="s">
        <v>699</v>
      </c>
      <c r="B340" t="s">
        <v>2675</v>
      </c>
      <c r="C340">
        <v>12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</row>
    <row r="341" spans="1:67" x14ac:dyDescent="0.4">
      <c r="A341" t="s">
        <v>701</v>
      </c>
      <c r="B341" t="s">
        <v>2676</v>
      </c>
      <c r="C341">
        <v>12</v>
      </c>
      <c r="D341">
        <v>403200000</v>
      </c>
      <c r="E341">
        <v>470160000</v>
      </c>
      <c r="F341">
        <v>380880000</v>
      </c>
      <c r="G341">
        <v>616320000</v>
      </c>
      <c r="H341">
        <v>647280000</v>
      </c>
      <c r="I341">
        <v>451440000</v>
      </c>
      <c r="J341">
        <v>481680000</v>
      </c>
      <c r="K341">
        <v>395280000</v>
      </c>
      <c r="L341">
        <v>364320000</v>
      </c>
      <c r="M341">
        <v>403920000</v>
      </c>
      <c r="N341">
        <v>368640000</v>
      </c>
      <c r="O341">
        <v>383760000</v>
      </c>
      <c r="P341">
        <v>326880000</v>
      </c>
      <c r="Q341">
        <v>263520000</v>
      </c>
      <c r="R341">
        <v>344880000</v>
      </c>
      <c r="S341">
        <v>335520000</v>
      </c>
      <c r="T341">
        <v>441360000</v>
      </c>
      <c r="U341">
        <v>405360000</v>
      </c>
      <c r="V341">
        <v>542160000</v>
      </c>
      <c r="W341">
        <v>1143360000</v>
      </c>
      <c r="X341">
        <v>1211040000</v>
      </c>
      <c r="Y341">
        <v>10548000000</v>
      </c>
      <c r="Z341">
        <v>11894400000</v>
      </c>
      <c r="AA341">
        <v>11750400000</v>
      </c>
      <c r="AB341">
        <v>13356000000</v>
      </c>
      <c r="AC341">
        <v>19994400000</v>
      </c>
      <c r="AD341">
        <v>25322400000</v>
      </c>
      <c r="AE341">
        <v>22248000000</v>
      </c>
      <c r="AF341">
        <v>16401600000</v>
      </c>
      <c r="AG341">
        <v>18964800000</v>
      </c>
      <c r="AH341">
        <v>13838400000</v>
      </c>
      <c r="AI341">
        <v>7768800000</v>
      </c>
      <c r="AJ341">
        <v>11008800000</v>
      </c>
      <c r="AK341">
        <v>11937600000</v>
      </c>
      <c r="AL341">
        <v>11988000000</v>
      </c>
      <c r="AM341">
        <v>12204000000</v>
      </c>
      <c r="AN341">
        <v>15681600000</v>
      </c>
      <c r="AO341">
        <v>13140000000</v>
      </c>
      <c r="AP341">
        <v>13550400000</v>
      </c>
      <c r="AQ341">
        <v>15444000000</v>
      </c>
      <c r="AR341">
        <v>15012000000</v>
      </c>
      <c r="AS341">
        <v>11318400000</v>
      </c>
      <c r="AT341">
        <v>16964677200</v>
      </c>
      <c r="AU341">
        <v>17017158800</v>
      </c>
      <c r="AV341">
        <v>18932737200</v>
      </c>
      <c r="AW341">
        <v>19614998000</v>
      </c>
      <c r="AX341">
        <v>19142663600</v>
      </c>
      <c r="AY341">
        <v>17227085200</v>
      </c>
      <c r="AZ341">
        <v>16426740800</v>
      </c>
      <c r="BA341">
        <v>15521433200</v>
      </c>
      <c r="BB341">
        <v>15783841200</v>
      </c>
      <c r="BC341">
        <v>14143791200</v>
      </c>
      <c r="BD341">
        <v>14891654000</v>
      </c>
      <c r="BE341">
        <v>16479222400</v>
      </c>
      <c r="BF341">
        <v>22803255200</v>
      </c>
      <c r="BG341">
        <v>19929887600</v>
      </c>
      <c r="BH341">
        <v>35739969600</v>
      </c>
      <c r="BI341">
        <v>25331848896</v>
      </c>
      <c r="BJ341">
        <v>22695439512</v>
      </c>
      <c r="BK341">
        <v>32996000000</v>
      </c>
      <c r="BL341">
        <v>33109000000</v>
      </c>
      <c r="BM341">
        <v>36838000000</v>
      </c>
      <c r="BN341">
        <v>53223000000</v>
      </c>
      <c r="BO341">
        <v>72998000000</v>
      </c>
    </row>
    <row r="342" spans="1:67" x14ac:dyDescent="0.4">
      <c r="A342" t="s">
        <v>703</v>
      </c>
      <c r="B342" t="s">
        <v>2677</v>
      </c>
      <c r="C342">
        <v>12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</row>
    <row r="343" spans="1:67" x14ac:dyDescent="0.4">
      <c r="A343" t="s">
        <v>705</v>
      </c>
      <c r="B343" t="s">
        <v>2678</v>
      </c>
      <c r="C343">
        <v>12</v>
      </c>
      <c r="D343">
        <v>24484063699</v>
      </c>
      <c r="E343">
        <v>33319191878</v>
      </c>
      <c r="F343">
        <v>22267131167</v>
      </c>
      <c r="G343">
        <v>22430140912</v>
      </c>
      <c r="H343">
        <v>257234830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</row>
    <row r="344" spans="1:67" x14ac:dyDescent="0.4">
      <c r="A344" t="s">
        <v>707</v>
      </c>
      <c r="B344" t="s">
        <v>2679</v>
      </c>
      <c r="C344">
        <v>12</v>
      </c>
      <c r="D344">
        <v>56697782340</v>
      </c>
      <c r="E344">
        <v>70726099620</v>
      </c>
      <c r="F344">
        <v>31125328965</v>
      </c>
      <c r="G344">
        <v>57010525530</v>
      </c>
      <c r="H344">
        <v>61147206750</v>
      </c>
      <c r="I344">
        <v>162476863650</v>
      </c>
      <c r="J344">
        <v>147188189100</v>
      </c>
      <c r="K344">
        <v>147188189100</v>
      </c>
      <c r="L344">
        <v>172470431250</v>
      </c>
      <c r="M344">
        <v>229960575000</v>
      </c>
      <c r="N344">
        <v>176903568840</v>
      </c>
      <c r="O344">
        <v>151026717015</v>
      </c>
      <c r="P344">
        <v>147733299510</v>
      </c>
      <c r="Q344">
        <v>131736700200</v>
      </c>
      <c r="R344">
        <v>202309932450</v>
      </c>
      <c r="S344">
        <v>160906969530</v>
      </c>
      <c r="T344">
        <v>157143063810</v>
      </c>
      <c r="U344">
        <v>212838198000</v>
      </c>
      <c r="V344">
        <v>205952256300</v>
      </c>
      <c r="W344">
        <v>273814480125</v>
      </c>
      <c r="X344">
        <v>241082634225</v>
      </c>
      <c r="Y344">
        <v>203315119725</v>
      </c>
      <c r="Z344">
        <v>215274832650</v>
      </c>
      <c r="AA344">
        <v>216533749800</v>
      </c>
      <c r="AB344">
        <v>242971009950</v>
      </c>
      <c r="AC344">
        <v>241082634225</v>
      </c>
      <c r="AD344">
        <v>252412888575</v>
      </c>
      <c r="AE344">
        <v>197649992550</v>
      </c>
      <c r="AF344">
        <v>68890742400</v>
      </c>
      <c r="AG344">
        <v>45460896000</v>
      </c>
      <c r="AH344">
        <v>29164913280</v>
      </c>
      <c r="AI344">
        <v>16295982720</v>
      </c>
      <c r="AJ344">
        <v>28185755520</v>
      </c>
      <c r="AK344">
        <v>28255695360</v>
      </c>
      <c r="AL344">
        <v>41963904000</v>
      </c>
      <c r="AM344">
        <v>44691557760</v>
      </c>
      <c r="AN344">
        <v>61547059200</v>
      </c>
      <c r="AO344">
        <v>59169104640</v>
      </c>
      <c r="AP344">
        <v>85886123520</v>
      </c>
      <c r="AQ344">
        <v>82808770560</v>
      </c>
      <c r="AR344">
        <v>82109372160</v>
      </c>
      <c r="AS344">
        <v>102112166400</v>
      </c>
      <c r="AT344">
        <v>84067687680</v>
      </c>
      <c r="AU344">
        <v>107007955200</v>
      </c>
      <c r="AV344">
        <v>86865281280</v>
      </c>
      <c r="AW344">
        <v>67352065920</v>
      </c>
      <c r="AX344">
        <v>74835628800</v>
      </c>
      <c r="AY344">
        <v>68331223680</v>
      </c>
      <c r="AZ344">
        <v>73996350720</v>
      </c>
      <c r="BA344">
        <v>81270094080</v>
      </c>
      <c r="BB344">
        <v>90527326720</v>
      </c>
      <c r="BC344">
        <v>76888275840</v>
      </c>
      <c r="BD344">
        <v>91876243840</v>
      </c>
      <c r="BE344">
        <v>93524920320</v>
      </c>
      <c r="BF344">
        <v>51933309120</v>
      </c>
      <c r="BG344">
        <v>42191129920</v>
      </c>
      <c r="BH344">
        <v>48710896000</v>
      </c>
      <c r="BI344">
        <v>48336196800</v>
      </c>
      <c r="BJ344">
        <v>43015468160</v>
      </c>
      <c r="BK344">
        <v>39568235520</v>
      </c>
      <c r="BL344">
        <v>38519077760</v>
      </c>
      <c r="BM344">
        <v>44664144640</v>
      </c>
      <c r="BN344">
        <v>90077687680</v>
      </c>
      <c r="BO344">
        <v>77802314880</v>
      </c>
    </row>
    <row r="345" spans="1:67" x14ac:dyDescent="0.4">
      <c r="A345" t="s">
        <v>709</v>
      </c>
      <c r="B345" t="s">
        <v>2680</v>
      </c>
      <c r="C345">
        <v>12</v>
      </c>
      <c r="D345">
        <v>13933263900</v>
      </c>
      <c r="E345">
        <v>14686413300</v>
      </c>
      <c r="F345">
        <v>12803539800</v>
      </c>
      <c r="G345">
        <v>14159208720</v>
      </c>
      <c r="H345">
        <v>30388656680</v>
      </c>
      <c r="I345">
        <v>24514810900</v>
      </c>
      <c r="J345">
        <v>26942019900</v>
      </c>
      <c r="K345">
        <v>22815764600</v>
      </c>
      <c r="L345">
        <v>23446838940</v>
      </c>
      <c r="M345">
        <v>33932381820</v>
      </c>
      <c r="N345">
        <v>29563405620</v>
      </c>
      <c r="O345">
        <v>28204168580</v>
      </c>
      <c r="P345">
        <v>26942019900</v>
      </c>
      <c r="Q345">
        <v>20388555600</v>
      </c>
      <c r="R345">
        <v>20388555600</v>
      </c>
      <c r="S345">
        <v>20534188140</v>
      </c>
      <c r="T345">
        <v>27330373340</v>
      </c>
      <c r="U345">
        <v>31068275200</v>
      </c>
      <c r="V345">
        <v>41456729720</v>
      </c>
      <c r="W345">
        <v>53884039800</v>
      </c>
      <c r="X345">
        <v>54612202500</v>
      </c>
      <c r="Y345">
        <v>59466620500</v>
      </c>
      <c r="Z345">
        <v>79612455200</v>
      </c>
      <c r="AA345">
        <v>87379524000</v>
      </c>
      <c r="AB345">
        <v>101942778000</v>
      </c>
      <c r="AC345">
        <v>150001516200</v>
      </c>
      <c r="AD345">
        <v>229856692300</v>
      </c>
      <c r="AE345">
        <v>194419440900</v>
      </c>
      <c r="AF345">
        <v>173302722600</v>
      </c>
      <c r="AG345">
        <v>152914167000</v>
      </c>
      <c r="AH345">
        <v>145147098200</v>
      </c>
      <c r="AI345">
        <v>94661151000</v>
      </c>
      <c r="AJ345">
        <v>152671446100</v>
      </c>
      <c r="AK345">
        <v>183739721300</v>
      </c>
      <c r="AL345">
        <v>193448557300</v>
      </c>
      <c r="AM345">
        <v>213837112900</v>
      </c>
      <c r="AN345">
        <v>237138319300</v>
      </c>
      <c r="AO345">
        <v>210681741200</v>
      </c>
      <c r="AP345">
        <v>322818797000</v>
      </c>
      <c r="AQ345">
        <v>344663678000</v>
      </c>
      <c r="AR345">
        <v>312624519200</v>
      </c>
      <c r="AS345">
        <v>334469400200</v>
      </c>
      <c r="AT345">
        <v>338838376400</v>
      </c>
      <c r="AU345">
        <v>330100424000</v>
      </c>
      <c r="AV345">
        <v>290779638200</v>
      </c>
      <c r="AW345">
        <v>274760058800</v>
      </c>
      <c r="AX345">
        <v>271847408000</v>
      </c>
      <c r="AY345">
        <v>342236469000</v>
      </c>
      <c r="AZ345">
        <v>324760564200</v>
      </c>
      <c r="BA345">
        <v>292721405400</v>
      </c>
      <c r="BB345">
        <v>287381545600</v>
      </c>
      <c r="BC345">
        <v>226701320600</v>
      </c>
      <c r="BD345">
        <v>247089876200</v>
      </c>
      <c r="BE345">
        <v>228885808700</v>
      </c>
      <c r="BF345">
        <v>335925725600</v>
      </c>
      <c r="BG345">
        <v>302915683200</v>
      </c>
      <c r="BH345">
        <v>417965389800</v>
      </c>
      <c r="BI345">
        <v>563112488000</v>
      </c>
      <c r="BJ345">
        <v>478160173000</v>
      </c>
      <c r="BK345">
        <v>462140593600</v>
      </c>
      <c r="BL345">
        <v>444664688800</v>
      </c>
      <c r="BM345">
        <v>404373019400</v>
      </c>
      <c r="BN345">
        <v>353401630400</v>
      </c>
      <c r="BO345">
        <v>325246006000</v>
      </c>
    </row>
    <row r="346" spans="1:67" x14ac:dyDescent="0.4">
      <c r="A346" t="s">
        <v>711</v>
      </c>
      <c r="B346" t="s">
        <v>2681</v>
      </c>
      <c r="C346">
        <v>6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</row>
    <row r="347" spans="1:67" x14ac:dyDescent="0.4">
      <c r="A347" t="s">
        <v>713</v>
      </c>
      <c r="B347" t="s">
        <v>2682</v>
      </c>
      <c r="C347">
        <v>12</v>
      </c>
      <c r="D347">
        <v>821104883500</v>
      </c>
      <c r="E347">
        <v>795786158000</v>
      </c>
      <c r="F347">
        <v>598645245500</v>
      </c>
      <c r="G347">
        <v>614927846500</v>
      </c>
      <c r="H347">
        <v>361716623000</v>
      </c>
      <c r="I347">
        <v>552883231239</v>
      </c>
      <c r="J347">
        <v>326568769301</v>
      </c>
      <c r="K347">
        <v>243021835718</v>
      </c>
      <c r="L347">
        <v>116951616460</v>
      </c>
      <c r="M347">
        <v>222479469450</v>
      </c>
      <c r="N347">
        <v>10505899368</v>
      </c>
      <c r="O347">
        <v>11234194279</v>
      </c>
      <c r="P347">
        <v>6421823511</v>
      </c>
      <c r="Q347">
        <v>27002246674</v>
      </c>
      <c r="R347">
        <v>15383162006</v>
      </c>
      <c r="S347">
        <v>8434907200</v>
      </c>
      <c r="T347">
        <v>10459284928</v>
      </c>
      <c r="U347">
        <v>12251702708</v>
      </c>
      <c r="V347">
        <v>12968669820</v>
      </c>
      <c r="W347">
        <v>31206014660</v>
      </c>
      <c r="X347">
        <v>50651359500</v>
      </c>
      <c r="Y347">
        <v>43704887340</v>
      </c>
      <c r="Z347">
        <v>43395945895</v>
      </c>
      <c r="AA347">
        <v>29519976570</v>
      </c>
      <c r="AB347">
        <v>34826938650</v>
      </c>
      <c r="AC347">
        <v>33002670435</v>
      </c>
      <c r="AD347">
        <v>29685819135</v>
      </c>
      <c r="AE347">
        <v>31012559655</v>
      </c>
      <c r="AF347">
        <v>26203125270</v>
      </c>
      <c r="AG347">
        <v>19403580105</v>
      </c>
      <c r="AH347">
        <v>14428303155</v>
      </c>
      <c r="AI347">
        <v>11774822115</v>
      </c>
      <c r="AJ347">
        <v>11774822115</v>
      </c>
      <c r="AK347">
        <v>14096618025</v>
      </c>
      <c r="AL347">
        <v>14262460590</v>
      </c>
      <c r="AM347">
        <v>14594145720</v>
      </c>
      <c r="AN347">
        <v>12935720070</v>
      </c>
      <c r="AO347">
        <v>12935720070</v>
      </c>
      <c r="AP347">
        <v>14128021490</v>
      </c>
      <c r="AQ347">
        <v>13301015354</v>
      </c>
      <c r="AR347">
        <v>12232799095</v>
      </c>
      <c r="AS347">
        <v>12646302163</v>
      </c>
      <c r="AT347">
        <v>14782734681</v>
      </c>
      <c r="AU347">
        <v>10682162590</v>
      </c>
      <c r="AV347">
        <v>13990187134</v>
      </c>
      <c r="AW347">
        <v>17642797568</v>
      </c>
      <c r="AX347">
        <v>26050693284</v>
      </c>
      <c r="AY347">
        <v>17436046034</v>
      </c>
      <c r="AZ347">
        <v>21708911070</v>
      </c>
      <c r="BA347">
        <v>19813688675</v>
      </c>
      <c r="BB347">
        <v>17573880390</v>
      </c>
      <c r="BC347">
        <v>14748276092</v>
      </c>
      <c r="BD347">
        <v>15816492351</v>
      </c>
      <c r="BE347">
        <v>21674452481</v>
      </c>
      <c r="BF347">
        <v>25775024572</v>
      </c>
      <c r="BG347">
        <v>41867185635</v>
      </c>
      <c r="BH347">
        <v>123534041565</v>
      </c>
      <c r="BI347">
        <v>71156986285</v>
      </c>
      <c r="BJ347">
        <v>109578313020</v>
      </c>
      <c r="BK347">
        <v>177806319240</v>
      </c>
      <c r="BL347">
        <v>153513013995</v>
      </c>
      <c r="BM347">
        <v>148688811535</v>
      </c>
      <c r="BN347">
        <v>200893573870</v>
      </c>
      <c r="BO347">
        <v>203994846880</v>
      </c>
    </row>
    <row r="348" spans="1:67" x14ac:dyDescent="0.4">
      <c r="A348" t="s">
        <v>715</v>
      </c>
      <c r="B348" t="s">
        <v>2683</v>
      </c>
      <c r="C348">
        <v>12</v>
      </c>
      <c r="D348">
        <v>80704564510</v>
      </c>
      <c r="E348">
        <v>86078234650</v>
      </c>
      <c r="F348">
        <v>63190380350</v>
      </c>
      <c r="G348">
        <v>105980716650</v>
      </c>
      <c r="H348">
        <v>149268615000</v>
      </c>
      <c r="I348">
        <v>92646053710</v>
      </c>
      <c r="J348">
        <v>82794325120</v>
      </c>
      <c r="K348">
        <v>92944590940</v>
      </c>
      <c r="L348">
        <v>104985592550</v>
      </c>
      <c r="M348">
        <v>110956337150</v>
      </c>
      <c r="N348">
        <v>127375884800</v>
      </c>
      <c r="O348">
        <v>199024820000</v>
      </c>
      <c r="P348">
        <v>194049199500</v>
      </c>
      <c r="Q348">
        <v>229376105050</v>
      </c>
      <c r="R348">
        <v>245795652700</v>
      </c>
      <c r="S348">
        <v>310478719200</v>
      </c>
      <c r="T348">
        <v>376156909800</v>
      </c>
      <c r="U348">
        <v>446810720900</v>
      </c>
      <c r="V348">
        <v>411781873800</v>
      </c>
      <c r="W348">
        <v>392571953850</v>
      </c>
      <c r="X348">
        <v>472859568000</v>
      </c>
      <c r="Y348">
        <v>386661209250</v>
      </c>
      <c r="Z348">
        <v>419170304550</v>
      </c>
      <c r="AA348">
        <v>419662866600</v>
      </c>
      <c r="AB348">
        <v>388138895400</v>
      </c>
      <c r="AC348">
        <v>400945508700</v>
      </c>
      <c r="AD348">
        <v>407841377400</v>
      </c>
      <c r="AE348">
        <v>371391785700</v>
      </c>
      <c r="AF348">
        <v>328538887350</v>
      </c>
      <c r="AG348">
        <v>355629800100</v>
      </c>
      <c r="AH348">
        <v>332479383750</v>
      </c>
      <c r="AI348">
        <v>429021545550</v>
      </c>
      <c r="AJ348">
        <v>413259559950</v>
      </c>
      <c r="AK348">
        <v>433454604000</v>
      </c>
      <c r="AL348">
        <v>423110800950</v>
      </c>
      <c r="AM348">
        <v>507338911500</v>
      </c>
      <c r="AN348">
        <v>466456261350</v>
      </c>
      <c r="AO348">
        <v>497487670500</v>
      </c>
      <c r="AP348">
        <v>559550488800</v>
      </c>
      <c r="AQ348">
        <v>551669496000</v>
      </c>
      <c r="AR348">
        <v>638360416800</v>
      </c>
      <c r="AS348">
        <v>605851321500</v>
      </c>
      <c r="AT348">
        <v>463008327000</v>
      </c>
      <c r="AU348">
        <v>587133963600</v>
      </c>
      <c r="AV348">
        <v>557580240600</v>
      </c>
      <c r="AW348">
        <v>709289352000</v>
      </c>
      <c r="AX348">
        <v>1039305925500</v>
      </c>
      <c r="AY348">
        <v>1103338992000</v>
      </c>
      <c r="AZ348">
        <v>1295438191500</v>
      </c>
      <c r="BA348">
        <v>1063934028000</v>
      </c>
      <c r="BB348">
        <v>949659632400</v>
      </c>
      <c r="BC348">
        <v>956555501100</v>
      </c>
      <c r="BD348">
        <v>906314172000</v>
      </c>
      <c r="BE348">
        <v>852132346500</v>
      </c>
      <c r="BF348">
        <v>865924083900</v>
      </c>
      <c r="BG348">
        <v>742783571400</v>
      </c>
      <c r="BH348">
        <v>809772010200</v>
      </c>
      <c r="BI348">
        <v>832429864500</v>
      </c>
      <c r="BJ348">
        <v>743768695500</v>
      </c>
      <c r="BK348">
        <v>674810008500</v>
      </c>
      <c r="BL348">
        <v>683676125400</v>
      </c>
      <c r="BM348">
        <v>666929015700</v>
      </c>
      <c r="BN348">
        <v>586148839500</v>
      </c>
      <c r="BO348">
        <v>628509175800</v>
      </c>
    </row>
    <row r="349" spans="1:67" x14ac:dyDescent="0.4">
      <c r="A349" t="s">
        <v>717</v>
      </c>
      <c r="B349" t="s">
        <v>2684</v>
      </c>
      <c r="C349">
        <v>12</v>
      </c>
      <c r="D349">
        <v>6133803032</v>
      </c>
      <c r="E349">
        <v>6491072973</v>
      </c>
      <c r="F349">
        <v>5892946892</v>
      </c>
      <c r="G349">
        <v>7053070633</v>
      </c>
      <c r="H349">
        <v>8574478584</v>
      </c>
      <c r="I349">
        <v>6695800692</v>
      </c>
      <c r="J349">
        <v>6586011212</v>
      </c>
      <c r="K349">
        <v>6044486260</v>
      </c>
      <c r="L349">
        <v>6185587832</v>
      </c>
      <c r="M349">
        <v>6734739896</v>
      </c>
      <c r="N349">
        <v>6666095888</v>
      </c>
      <c r="O349">
        <v>6700417892</v>
      </c>
      <c r="P349">
        <v>6078808264</v>
      </c>
      <c r="Q349">
        <v>5239825944</v>
      </c>
      <c r="R349">
        <v>5544910424</v>
      </c>
      <c r="S349">
        <v>5396181740</v>
      </c>
      <c r="T349">
        <v>6200842056</v>
      </c>
      <c r="U349">
        <v>6219909836</v>
      </c>
      <c r="V349">
        <v>6517367204</v>
      </c>
      <c r="W349">
        <v>7794908464</v>
      </c>
      <c r="X349">
        <v>7470756204</v>
      </c>
      <c r="Y349">
        <v>7009315928</v>
      </c>
      <c r="Z349">
        <v>8042789604</v>
      </c>
      <c r="AA349">
        <v>8252535184</v>
      </c>
      <c r="AB349">
        <v>9899991376</v>
      </c>
      <c r="AC349">
        <v>12527531460</v>
      </c>
      <c r="AD349">
        <v>14277953664</v>
      </c>
      <c r="AE349">
        <v>12569480576</v>
      </c>
      <c r="AF349">
        <v>11650413580</v>
      </c>
      <c r="AG349">
        <v>2528185600</v>
      </c>
      <c r="AH349">
        <v>1911010880</v>
      </c>
      <c r="AI349">
        <v>1353322880</v>
      </c>
      <c r="AJ349">
        <v>1386040576</v>
      </c>
      <c r="AK349">
        <v>3167667840</v>
      </c>
      <c r="AL349">
        <v>2453827200</v>
      </c>
      <c r="AM349">
        <v>2215880320</v>
      </c>
      <c r="AN349">
        <v>2297674560</v>
      </c>
      <c r="AO349">
        <v>2156393600</v>
      </c>
      <c r="AP349">
        <v>2334853760</v>
      </c>
      <c r="AQ349">
        <v>2290238720</v>
      </c>
      <c r="AR349">
        <v>3442793920</v>
      </c>
      <c r="AS349">
        <v>13012720000</v>
      </c>
      <c r="AT349">
        <v>11432604000</v>
      </c>
      <c r="AU349">
        <v>74400817200</v>
      </c>
      <c r="AV349">
        <v>52687616400</v>
      </c>
      <c r="AW349">
        <v>47380950000</v>
      </c>
      <c r="AX349">
        <v>95899042800</v>
      </c>
      <c r="AY349">
        <v>88318090800</v>
      </c>
      <c r="AZ349">
        <v>128876184000</v>
      </c>
      <c r="BA349">
        <v>138746354050</v>
      </c>
      <c r="BB349">
        <v>120458170300</v>
      </c>
      <c r="BC349">
        <v>105583780850</v>
      </c>
      <c r="BD349">
        <v>96805452650</v>
      </c>
      <c r="BE349">
        <v>79004953800</v>
      </c>
      <c r="BF349">
        <v>87783282000</v>
      </c>
      <c r="BG349">
        <v>72177365200</v>
      </c>
      <c r="BH349">
        <v>81443378300</v>
      </c>
      <c r="BI349">
        <v>96805452650</v>
      </c>
      <c r="BJ349">
        <v>127252776200</v>
      </c>
      <c r="BK349">
        <v>159972021900</v>
      </c>
      <c r="BL349">
        <v>144030288450</v>
      </c>
      <c r="BM349">
        <v>132889824150</v>
      </c>
      <c r="BN349">
        <v>115383380250</v>
      </c>
      <c r="BO349">
        <v>102651421050</v>
      </c>
    </row>
    <row r="350" spans="1:67" x14ac:dyDescent="0.4">
      <c r="A350" t="s">
        <v>719</v>
      </c>
      <c r="B350" t="s">
        <v>2685</v>
      </c>
      <c r="C350">
        <v>12</v>
      </c>
      <c r="D350">
        <v>13837360992</v>
      </c>
      <c r="E350">
        <v>14471696304</v>
      </c>
      <c r="F350">
        <v>11531134160</v>
      </c>
      <c r="G350">
        <v>13252198960</v>
      </c>
      <c r="H350">
        <v>15804292192</v>
      </c>
      <c r="I350">
        <v>11895016432</v>
      </c>
      <c r="J350">
        <v>10764030992</v>
      </c>
      <c r="K350">
        <v>11418035616</v>
      </c>
      <c r="L350">
        <v>11895016432</v>
      </c>
      <c r="M350">
        <v>12165469472</v>
      </c>
      <c r="N350">
        <v>12165469472</v>
      </c>
      <c r="O350">
        <v>11531134160</v>
      </c>
      <c r="P350">
        <v>11304937072</v>
      </c>
      <c r="Q350">
        <v>12234312064</v>
      </c>
      <c r="R350">
        <v>11034484032</v>
      </c>
      <c r="S350">
        <v>11555720800</v>
      </c>
      <c r="T350">
        <v>13704593136</v>
      </c>
      <c r="U350">
        <v>15017519712</v>
      </c>
      <c r="V350">
        <v>18995638064</v>
      </c>
      <c r="W350">
        <v>32788743104</v>
      </c>
      <c r="X350">
        <v>32110151840</v>
      </c>
      <c r="Y350">
        <v>22432850336</v>
      </c>
      <c r="Z350">
        <v>25015722088</v>
      </c>
      <c r="AA350">
        <v>27111375368</v>
      </c>
      <c r="AB350">
        <v>28701338400</v>
      </c>
      <c r="AC350">
        <v>37922212832</v>
      </c>
      <c r="AD350">
        <v>38970039472</v>
      </c>
      <c r="AE350">
        <v>39553177776</v>
      </c>
      <c r="AF350">
        <v>37712647504</v>
      </c>
      <c r="AG350">
        <v>37247959168</v>
      </c>
      <c r="AH350">
        <v>33311775616</v>
      </c>
      <c r="AI350">
        <v>26104550640</v>
      </c>
      <c r="AJ350">
        <v>24929162496</v>
      </c>
      <c r="AK350">
        <v>25935987224</v>
      </c>
      <c r="AL350">
        <v>35616994224</v>
      </c>
      <c r="AM350">
        <v>36874386192</v>
      </c>
      <c r="AN350">
        <v>39343612448</v>
      </c>
      <c r="AO350">
        <v>36159130616</v>
      </c>
      <c r="AP350">
        <v>48186358136</v>
      </c>
      <c r="AQ350">
        <v>48815054120</v>
      </c>
      <c r="AR350">
        <v>64405991000</v>
      </c>
      <c r="AS350">
        <v>767917585000</v>
      </c>
      <c r="AT350">
        <v>842232190000</v>
      </c>
      <c r="AU350">
        <v>733237436000</v>
      </c>
      <c r="AV350">
        <v>644059910000</v>
      </c>
      <c r="AW350">
        <v>715897361500</v>
      </c>
      <c r="AX350">
        <v>812506348000</v>
      </c>
      <c r="AY350">
        <v>760486124500</v>
      </c>
      <c r="AZ350">
        <v>871958032000</v>
      </c>
      <c r="BA350">
        <v>765440431500</v>
      </c>
      <c r="BB350">
        <v>686171519500</v>
      </c>
      <c r="BC350">
        <v>616811221500</v>
      </c>
      <c r="BD350">
        <v>795166273500</v>
      </c>
      <c r="BE350">
        <v>839755036500</v>
      </c>
      <c r="BF350">
        <v>956181251000</v>
      </c>
      <c r="BG350">
        <v>1035450163000</v>
      </c>
      <c r="BH350">
        <v>1359957271500</v>
      </c>
      <c r="BI350">
        <v>2469722039500</v>
      </c>
      <c r="BJ350">
        <v>1984199953500</v>
      </c>
      <c r="BK350">
        <v>2078331786500</v>
      </c>
      <c r="BL350">
        <v>1803367748000</v>
      </c>
      <c r="BM350">
        <v>1875205199500</v>
      </c>
      <c r="BN350">
        <v>1419408955500</v>
      </c>
      <c r="BO350">
        <v>1179125066000</v>
      </c>
    </row>
    <row r="351" spans="1:67" x14ac:dyDescent="0.4">
      <c r="A351" t="s">
        <v>721</v>
      </c>
      <c r="B351" t="s">
        <v>2686</v>
      </c>
      <c r="C351">
        <v>12</v>
      </c>
      <c r="D351">
        <v>163771200000</v>
      </c>
      <c r="E351">
        <v>200499300000</v>
      </c>
      <c r="F351">
        <v>231206400000</v>
      </c>
      <c r="G351">
        <v>409428000000</v>
      </c>
      <c r="H351">
        <v>815243400000</v>
      </c>
      <c r="I351">
        <v>799356250000</v>
      </c>
      <c r="J351">
        <v>660625000000</v>
      </c>
      <c r="K351">
        <v>628915000000</v>
      </c>
      <c r="L351">
        <v>568137500000</v>
      </c>
      <c r="M351">
        <v>630896875000</v>
      </c>
      <c r="N351">
        <v>642788125000</v>
      </c>
      <c r="O351">
        <v>762361250000</v>
      </c>
      <c r="P351">
        <v>905056250000</v>
      </c>
      <c r="Q351">
        <v>816532500000</v>
      </c>
      <c r="R351">
        <v>866740000000</v>
      </c>
      <c r="S351">
        <v>951300000000</v>
      </c>
      <c r="T351">
        <v>989616250000</v>
      </c>
      <c r="U351">
        <v>1170627500000</v>
      </c>
      <c r="V351">
        <v>1677987500000</v>
      </c>
      <c r="W351">
        <v>2021512500000</v>
      </c>
      <c r="X351">
        <v>2398068750000</v>
      </c>
      <c r="Y351">
        <v>2246125000000</v>
      </c>
      <c r="Z351">
        <v>2094181250000</v>
      </c>
      <c r="AA351">
        <v>2100787500000</v>
      </c>
      <c r="AB351">
        <v>2259337500000</v>
      </c>
      <c r="AC351">
        <v>2140425000000</v>
      </c>
      <c r="AD351">
        <v>2239518750000</v>
      </c>
      <c r="AE351">
        <v>2054543750000</v>
      </c>
      <c r="AF351">
        <v>1757262500000</v>
      </c>
      <c r="AG351">
        <v>1836537500000</v>
      </c>
      <c r="AH351">
        <v>1387312500000</v>
      </c>
      <c r="AI351">
        <v>885237500000</v>
      </c>
      <c r="AJ351">
        <v>963191250000</v>
      </c>
      <c r="AK351">
        <v>1545862500000</v>
      </c>
      <c r="AL351">
        <v>2232912500000</v>
      </c>
      <c r="AM351">
        <v>2272550000000</v>
      </c>
      <c r="AN351">
        <v>2001693750000</v>
      </c>
      <c r="AO351">
        <v>1849750000000</v>
      </c>
      <c r="AP351">
        <v>1981875000000</v>
      </c>
      <c r="AQ351">
        <v>2061150000000</v>
      </c>
      <c r="AR351">
        <v>237825000000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</row>
    <row r="352" spans="1:67" x14ac:dyDescent="0.4">
      <c r="A352" t="s">
        <v>723</v>
      </c>
      <c r="B352" t="s">
        <v>2687</v>
      </c>
      <c r="C352">
        <v>12</v>
      </c>
      <c r="D352">
        <v>122893394466</v>
      </c>
      <c r="E352">
        <v>149125859178</v>
      </c>
      <c r="F352">
        <v>206057915552</v>
      </c>
      <c r="G352">
        <v>385027959364</v>
      </c>
      <c r="H352">
        <v>517824642000</v>
      </c>
      <c r="I352">
        <v>621900410592</v>
      </c>
      <c r="J352">
        <v>697334072100</v>
      </c>
      <c r="K352">
        <v>641594285100</v>
      </c>
      <c r="L352">
        <v>669464178600</v>
      </c>
      <c r="M352">
        <v>693813664500</v>
      </c>
      <c r="N352">
        <v>764368500150</v>
      </c>
      <c r="O352">
        <v>930267708300</v>
      </c>
      <c r="P352">
        <v>1023705193350</v>
      </c>
      <c r="Q352">
        <v>892570010250</v>
      </c>
      <c r="R352">
        <v>969285559200</v>
      </c>
      <c r="S352">
        <v>1108781710350</v>
      </c>
      <c r="T352">
        <v>1121396504250</v>
      </c>
      <c r="U352">
        <v>1283188570200</v>
      </c>
      <c r="V352">
        <v>1583009950800</v>
      </c>
      <c r="W352">
        <v>1848067306350</v>
      </c>
      <c r="X352">
        <v>1980522642300</v>
      </c>
      <c r="Y352">
        <v>1687595393250</v>
      </c>
      <c r="Z352">
        <v>1631855606250</v>
      </c>
      <c r="AA352">
        <v>1617920659500</v>
      </c>
      <c r="AB352">
        <v>1952652748800</v>
      </c>
      <c r="AC352">
        <v>1862002253100</v>
      </c>
      <c r="AD352">
        <v>2343124625100</v>
      </c>
      <c r="AE352">
        <v>2189693527200</v>
      </c>
      <c r="AF352">
        <v>1729400233500</v>
      </c>
      <c r="AG352">
        <v>1952652748800</v>
      </c>
      <c r="AH352">
        <v>1478424508350</v>
      </c>
      <c r="AI352">
        <v>811747319100</v>
      </c>
      <c r="AJ352">
        <v>1097699862000</v>
      </c>
      <c r="AK352">
        <v>1633481937500</v>
      </c>
      <c r="AL352">
        <v>2445555815000</v>
      </c>
      <c r="AM352">
        <v>2604236917500</v>
      </c>
      <c r="AN352">
        <v>2268206347500</v>
      </c>
      <c r="AO352">
        <v>2081522697500</v>
      </c>
      <c r="AP352">
        <v>2622905282500</v>
      </c>
      <c r="AQ352">
        <v>267891037750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</row>
    <row r="353" spans="1:67" x14ac:dyDescent="0.4">
      <c r="A353" t="s">
        <v>725</v>
      </c>
      <c r="B353" t="s">
        <v>2688</v>
      </c>
      <c r="C353">
        <v>12</v>
      </c>
      <c r="D353">
        <v>184579608000</v>
      </c>
      <c r="E353">
        <v>259225773000</v>
      </c>
      <c r="F353">
        <v>350158374000</v>
      </c>
      <c r="G353">
        <v>677244297000</v>
      </c>
      <c r="H353">
        <v>950042100000</v>
      </c>
      <c r="I353">
        <v>1126478490000</v>
      </c>
      <c r="J353">
        <v>977186160000</v>
      </c>
      <c r="K353">
        <v>760033680000</v>
      </c>
      <c r="L353">
        <v>663672267000</v>
      </c>
      <c r="M353">
        <v>901182792000</v>
      </c>
      <c r="N353">
        <v>741032838000</v>
      </c>
      <c r="O353">
        <v>806178582000</v>
      </c>
      <c r="P353">
        <v>880824747000</v>
      </c>
      <c r="Q353">
        <v>909326010000</v>
      </c>
      <c r="R353">
        <v>1122406881000</v>
      </c>
      <c r="S353">
        <v>1302914880000</v>
      </c>
      <c r="T353">
        <v>1365346218000</v>
      </c>
      <c r="U353">
        <v>1216053888000</v>
      </c>
      <c r="V353">
        <v>1346345376000</v>
      </c>
      <c r="W353">
        <v>1331416143000</v>
      </c>
      <c r="X353">
        <v>1465779240000</v>
      </c>
      <c r="Y353">
        <v>1560783450000</v>
      </c>
      <c r="Z353">
        <v>1741291449000</v>
      </c>
      <c r="AA353">
        <v>1900084200000</v>
      </c>
      <c r="AB353">
        <v>1630000803000</v>
      </c>
      <c r="AC353">
        <v>1613714367000</v>
      </c>
      <c r="AD353">
        <v>1894655388000</v>
      </c>
      <c r="AE353">
        <v>1423705947000</v>
      </c>
      <c r="AF353">
        <v>1262198790000</v>
      </c>
      <c r="AG353">
        <v>1372132233000</v>
      </c>
      <c r="AH353">
        <v>1194338640000</v>
      </c>
      <c r="AI353">
        <v>1298843271000</v>
      </c>
      <c r="AJ353">
        <v>1167194580000</v>
      </c>
      <c r="AK353">
        <v>1153622550000</v>
      </c>
      <c r="AL353">
        <v>1092548415000</v>
      </c>
      <c r="AM353">
        <v>1144122129000</v>
      </c>
      <c r="AN353">
        <v>1173980595000</v>
      </c>
      <c r="AO353">
        <v>1076261979000</v>
      </c>
      <c r="AP353">
        <v>1045046310000</v>
      </c>
      <c r="AQ353">
        <v>1302914880000</v>
      </c>
      <c r="AR353">
        <v>1457636022000</v>
      </c>
      <c r="AS353">
        <v>1791507960000</v>
      </c>
      <c r="AT353">
        <v>1612357164000</v>
      </c>
      <c r="AU353">
        <v>1988302395000</v>
      </c>
      <c r="AV353">
        <v>1650358848000</v>
      </c>
      <c r="AW353">
        <v>1991016801000</v>
      </c>
      <c r="AX353">
        <v>1871582937000</v>
      </c>
      <c r="AY353">
        <v>2056162545000</v>
      </c>
      <c r="AZ353">
        <v>2018160861000</v>
      </c>
      <c r="BA353">
        <v>1872940140000</v>
      </c>
      <c r="BB353">
        <v>2303173491000</v>
      </c>
      <c r="BC353">
        <v>2069734575000</v>
      </c>
      <c r="BD353">
        <v>2024946876000</v>
      </c>
      <c r="BE353">
        <v>2385962874000</v>
      </c>
      <c r="BF353">
        <v>2949202119000</v>
      </c>
      <c r="BG353">
        <v>2015446455000</v>
      </c>
      <c r="BH353">
        <v>2338460769000</v>
      </c>
      <c r="BI353">
        <v>3607445574000</v>
      </c>
      <c r="BJ353">
        <v>3273573636000</v>
      </c>
      <c r="BK353">
        <v>3011633457000</v>
      </c>
      <c r="BL353">
        <v>2468752257000</v>
      </c>
      <c r="BM353">
        <v>2423964558000</v>
      </c>
      <c r="BN353">
        <v>2171524800000</v>
      </c>
      <c r="BO353">
        <v>1981516380000</v>
      </c>
    </row>
    <row r="354" spans="1:67" x14ac:dyDescent="0.4">
      <c r="A354" t="s">
        <v>727</v>
      </c>
      <c r="B354" t="s">
        <v>2689</v>
      </c>
      <c r="C354">
        <v>12</v>
      </c>
      <c r="D354">
        <v>16348032000</v>
      </c>
      <c r="E354">
        <v>17058816000</v>
      </c>
      <c r="F354">
        <v>10859200000</v>
      </c>
      <c r="G354">
        <v>13623360000</v>
      </c>
      <c r="H354">
        <v>15597760000</v>
      </c>
      <c r="I354">
        <v>13228480000</v>
      </c>
      <c r="J354">
        <v>10661760000</v>
      </c>
      <c r="K354">
        <v>9763408000</v>
      </c>
      <c r="L354">
        <v>8835440000</v>
      </c>
      <c r="M354">
        <v>9279680000</v>
      </c>
      <c r="N354">
        <v>8223376000</v>
      </c>
      <c r="O354">
        <v>8095040000</v>
      </c>
      <c r="P354">
        <v>8687360000</v>
      </c>
      <c r="Q354">
        <v>8292480000</v>
      </c>
      <c r="R354">
        <v>8460304000</v>
      </c>
      <c r="S354">
        <v>9477120000</v>
      </c>
      <c r="T354">
        <v>11036896000</v>
      </c>
      <c r="U354">
        <v>9773280000</v>
      </c>
      <c r="V354">
        <v>10977664000</v>
      </c>
      <c r="W354">
        <v>14630304000</v>
      </c>
      <c r="X354">
        <v>19191168000</v>
      </c>
      <c r="Y354">
        <v>14808000000</v>
      </c>
      <c r="Z354">
        <v>133272000000</v>
      </c>
      <c r="AA354">
        <v>120693934900</v>
      </c>
      <c r="AB354">
        <v>235030022400</v>
      </c>
      <c r="AC354">
        <v>206622157800</v>
      </c>
      <c r="AD354">
        <v>217848291150</v>
      </c>
      <c r="AE354">
        <v>120732034400</v>
      </c>
      <c r="AF354">
        <v>78338537375</v>
      </c>
      <c r="AG354">
        <v>110558974400</v>
      </c>
      <c r="AH354">
        <v>60285610700</v>
      </c>
      <c r="AI354">
        <v>38543259300</v>
      </c>
      <c r="AJ354">
        <v>62756332450</v>
      </c>
      <c r="AK354">
        <v>63905871150</v>
      </c>
      <c r="AL354">
        <v>58456533300</v>
      </c>
      <c r="AM354">
        <v>39631548000</v>
      </c>
      <c r="AN354">
        <v>36659181900</v>
      </c>
      <c r="AO354">
        <v>34677604500</v>
      </c>
      <c r="AP354">
        <v>38640759300</v>
      </c>
      <c r="AQ354">
        <v>35866550940</v>
      </c>
      <c r="AR354">
        <v>34979875630</v>
      </c>
      <c r="AS354">
        <v>33376213710</v>
      </c>
      <c r="AT354">
        <v>18442112080</v>
      </c>
      <c r="AU354">
        <v>4369977860</v>
      </c>
      <c r="AV354">
        <v>6194142930</v>
      </c>
      <c r="AW354">
        <v>6334463320</v>
      </c>
      <c r="AX354">
        <v>7376843360</v>
      </c>
      <c r="AY354">
        <v>5572724060</v>
      </c>
      <c r="AZ354">
        <v>11426088900</v>
      </c>
      <c r="BA354">
        <v>8790038950</v>
      </c>
      <c r="BB354">
        <v>7671306720</v>
      </c>
      <c r="BC354">
        <v>8310582280</v>
      </c>
      <c r="BD354">
        <v>20274167760</v>
      </c>
      <c r="BE354">
        <v>44931939360</v>
      </c>
      <c r="BF354">
        <v>43063457080</v>
      </c>
      <c r="BG354">
        <v>46961240000</v>
      </c>
      <c r="BH354">
        <v>75607596400</v>
      </c>
      <c r="BI354">
        <v>64571705000</v>
      </c>
      <c r="BJ354">
        <v>56353488000</v>
      </c>
      <c r="BK354">
        <v>47430852400</v>
      </c>
      <c r="BL354">
        <v>69966861250</v>
      </c>
      <c r="BM354">
        <v>58896231000</v>
      </c>
      <c r="BN354">
        <v>58736900000</v>
      </c>
      <c r="BO354">
        <v>47253275480</v>
      </c>
    </row>
    <row r="355" spans="1:67" x14ac:dyDescent="0.4">
      <c r="A355" t="s">
        <v>729</v>
      </c>
      <c r="B355" t="s">
        <v>2690</v>
      </c>
      <c r="C355">
        <v>12</v>
      </c>
      <c r="D355">
        <v>26893523250</v>
      </c>
      <c r="E355">
        <v>30805308450</v>
      </c>
      <c r="F355">
        <v>17521537875</v>
      </c>
      <c r="G355">
        <v>21025845450</v>
      </c>
      <c r="H355">
        <v>28686424800</v>
      </c>
      <c r="I355">
        <v>23959684350</v>
      </c>
      <c r="J355">
        <v>18092006550</v>
      </c>
      <c r="K355">
        <v>18254997600</v>
      </c>
      <c r="L355">
        <v>17358546825</v>
      </c>
      <c r="M355">
        <v>22737251475</v>
      </c>
      <c r="N355">
        <v>27952965075</v>
      </c>
      <c r="O355">
        <v>35858031000</v>
      </c>
      <c r="P355">
        <v>28686424800</v>
      </c>
      <c r="Q355">
        <v>9707024320</v>
      </c>
      <c r="R355">
        <v>24921042160</v>
      </c>
      <c r="S355">
        <v>32522441120</v>
      </c>
      <c r="T355">
        <v>49072322400</v>
      </c>
      <c r="U355">
        <v>83471058200</v>
      </c>
      <c r="V355">
        <v>105601713400</v>
      </c>
      <c r="W355">
        <v>151546878000</v>
      </c>
      <c r="X355">
        <v>101031252000</v>
      </c>
      <c r="Y355">
        <v>93093082200</v>
      </c>
      <c r="Z355">
        <v>97663543600</v>
      </c>
      <c r="AA355">
        <v>117869794000</v>
      </c>
      <c r="AB355">
        <v>12075640120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</row>
    <row r="356" spans="1:67" x14ac:dyDescent="0.4">
      <c r="A356" t="s">
        <v>731</v>
      </c>
      <c r="B356" t="s">
        <v>2691</v>
      </c>
      <c r="C356">
        <v>12</v>
      </c>
      <c r="D356">
        <v>209642313945</v>
      </c>
      <c r="E356">
        <v>215073962979</v>
      </c>
      <c r="F356">
        <v>127338036330</v>
      </c>
      <c r="G356">
        <v>147571659912</v>
      </c>
      <c r="H356">
        <v>174024072204</v>
      </c>
      <c r="I356">
        <v>127760865102</v>
      </c>
      <c r="J356">
        <v>123680134782</v>
      </c>
      <c r="K356">
        <v>113836373064</v>
      </c>
      <c r="L356">
        <v>89275141800</v>
      </c>
      <c r="M356">
        <v>139895634780</v>
      </c>
      <c r="N356">
        <v>95902002360</v>
      </c>
      <c r="O356">
        <v>117154009980</v>
      </c>
      <c r="P356">
        <v>130381239960</v>
      </c>
      <c r="Q356">
        <v>116674568774</v>
      </c>
      <c r="R356">
        <v>129100120384</v>
      </c>
      <c r="S356">
        <v>132981665908</v>
      </c>
      <c r="T356">
        <v>154531152466</v>
      </c>
      <c r="U356">
        <v>195028494162</v>
      </c>
      <c r="V356">
        <v>2680562755480</v>
      </c>
      <c r="W356">
        <v>3799015593600</v>
      </c>
      <c r="X356">
        <v>3429281424840</v>
      </c>
      <c r="Y356">
        <v>10633080911580</v>
      </c>
      <c r="Z356">
        <v>8564613791460</v>
      </c>
      <c r="AA356">
        <v>8337097618980</v>
      </c>
      <c r="AB356">
        <v>11999907246840</v>
      </c>
      <c r="AC356">
        <v>17930041477140</v>
      </c>
      <c r="AD356">
        <v>16395143374725</v>
      </c>
      <c r="AE356">
        <v>15278935921785</v>
      </c>
      <c r="AF356">
        <v>12662664826575</v>
      </c>
      <c r="AG356">
        <v>8999930435130</v>
      </c>
      <c r="AH356">
        <v>5092978640595</v>
      </c>
      <c r="AI356">
        <v>4046440107945</v>
      </c>
      <c r="AJ356">
        <v>3732553784565</v>
      </c>
      <c r="AK356">
        <v>3853724859975</v>
      </c>
      <c r="AL356">
        <v>1531579909095</v>
      </c>
      <c r="AM356">
        <v>71153677312</v>
      </c>
      <c r="AN356">
        <v>62839524800</v>
      </c>
      <c r="AO356">
        <v>62883552000</v>
      </c>
      <c r="AP356">
        <v>79861496400</v>
      </c>
      <c r="AQ356">
        <v>55212886400</v>
      </c>
      <c r="AR356">
        <v>3973356335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</row>
    <row r="357" spans="1:67" x14ac:dyDescent="0.4">
      <c r="A357" t="s">
        <v>733</v>
      </c>
      <c r="B357" t="s">
        <v>2692</v>
      </c>
      <c r="C357">
        <v>12</v>
      </c>
      <c r="D357">
        <v>3440190280</v>
      </c>
      <c r="E357">
        <v>4152047120</v>
      </c>
      <c r="F357">
        <v>3172228960</v>
      </c>
      <c r="G357">
        <v>4165580520</v>
      </c>
      <c r="H357">
        <v>4831423800</v>
      </c>
      <c r="I357">
        <v>3586351000</v>
      </c>
      <c r="J357">
        <v>3077495160</v>
      </c>
      <c r="K357">
        <v>2906974320</v>
      </c>
      <c r="L357">
        <v>2325038120</v>
      </c>
      <c r="M357">
        <v>2490145600</v>
      </c>
      <c r="N357">
        <v>2103090360</v>
      </c>
      <c r="O357">
        <v>2092263640</v>
      </c>
      <c r="P357">
        <v>1962343000</v>
      </c>
      <c r="Q357">
        <v>1943396240</v>
      </c>
      <c r="R357">
        <v>2249251080</v>
      </c>
      <c r="S357">
        <v>2295264640</v>
      </c>
      <c r="T357">
        <v>2712093360</v>
      </c>
      <c r="U357">
        <v>3840778920</v>
      </c>
      <c r="V357">
        <v>6057549840</v>
      </c>
      <c r="W357">
        <v>4273847720</v>
      </c>
      <c r="X357">
        <v>5088558400</v>
      </c>
      <c r="Y357">
        <v>4574289200</v>
      </c>
      <c r="Z357">
        <v>5015478040</v>
      </c>
      <c r="AA357">
        <v>5280732680</v>
      </c>
      <c r="AB357">
        <v>5499973760</v>
      </c>
      <c r="AC357">
        <v>7316156040</v>
      </c>
      <c r="AD357">
        <v>8236427240</v>
      </c>
      <c r="AE357">
        <v>6008829600</v>
      </c>
      <c r="AF357">
        <v>5573054120</v>
      </c>
      <c r="AG357">
        <v>5329452920</v>
      </c>
      <c r="AH357">
        <v>3924686000</v>
      </c>
      <c r="AI357">
        <v>3004414800</v>
      </c>
      <c r="AJ357">
        <v>3432070240</v>
      </c>
      <c r="AK357">
        <v>22318156800</v>
      </c>
      <c r="AL357">
        <v>26203169280</v>
      </c>
      <c r="AM357">
        <v>23502947840</v>
      </c>
      <c r="AN357">
        <v>21932410880</v>
      </c>
      <c r="AO357">
        <v>23819810560</v>
      </c>
      <c r="AP357">
        <v>22125283840</v>
      </c>
      <c r="AQ357">
        <v>21119589120</v>
      </c>
      <c r="AR357">
        <v>21684431360</v>
      </c>
      <c r="AS357">
        <v>17744312320</v>
      </c>
      <c r="AT357">
        <v>23447841280</v>
      </c>
      <c r="AU357">
        <v>47005895680</v>
      </c>
      <c r="AV357">
        <v>83238458880</v>
      </c>
      <c r="AW357">
        <v>42624924160</v>
      </c>
      <c r="AX357">
        <v>65811009280</v>
      </c>
      <c r="AY357">
        <v>35543731200</v>
      </c>
      <c r="AZ357">
        <v>41608537158</v>
      </c>
      <c r="BA357">
        <v>32436314538</v>
      </c>
      <c r="BB357">
        <v>29837518129</v>
      </c>
      <c r="BC357">
        <v>24973460679</v>
      </c>
      <c r="BD357">
        <v>27822408614</v>
      </c>
      <c r="BE357">
        <v>31671962653</v>
      </c>
      <c r="BF357">
        <v>66387435539</v>
      </c>
      <c r="BG357">
        <v>37425447751</v>
      </c>
      <c r="BH357">
        <v>40524547212</v>
      </c>
      <c r="BI357">
        <v>70486955110</v>
      </c>
      <c r="BJ357">
        <v>106958757620</v>
      </c>
      <c r="BK357">
        <v>84470962290</v>
      </c>
      <c r="BL357">
        <v>81730852775</v>
      </c>
      <c r="BM357">
        <v>83715070010</v>
      </c>
      <c r="BN357">
        <v>90612587065</v>
      </c>
      <c r="BO357">
        <v>80313554750</v>
      </c>
    </row>
    <row r="358" spans="1:67" x14ac:dyDescent="0.4">
      <c r="A358" t="s">
        <v>735</v>
      </c>
      <c r="B358" t="s">
        <v>2693</v>
      </c>
      <c r="C358">
        <v>12</v>
      </c>
      <c r="D358">
        <v>4889802585600</v>
      </c>
      <c r="E358">
        <v>8045430998400</v>
      </c>
      <c r="F358">
        <v>4776086246400</v>
      </c>
      <c r="G358">
        <v>7647423811200</v>
      </c>
      <c r="H358">
        <v>11911786531200</v>
      </c>
      <c r="I358">
        <v>10277114155200</v>
      </c>
      <c r="J358">
        <v>7931714659200</v>
      </c>
      <c r="K358">
        <v>7889071032000</v>
      </c>
      <c r="L358">
        <v>6822980352000</v>
      </c>
      <c r="M358">
        <v>8983590796800</v>
      </c>
      <c r="N358">
        <v>9410027068800</v>
      </c>
      <c r="O358">
        <v>14378392724000</v>
      </c>
      <c r="P358">
        <v>14919361955200</v>
      </c>
      <c r="Q358">
        <v>12597158803600</v>
      </c>
      <c r="R358">
        <v>15048574408800</v>
      </c>
      <c r="S358">
        <v>15752589864000</v>
      </c>
      <c r="T358">
        <v>15610674640000</v>
      </c>
      <c r="U358">
        <v>16320250760000</v>
      </c>
      <c r="V358">
        <v>23132181512000</v>
      </c>
      <c r="W358">
        <v>27658580510400</v>
      </c>
      <c r="X358">
        <v>23224111281600</v>
      </c>
      <c r="Y358">
        <v>22911424348800</v>
      </c>
      <c r="Z358">
        <v>23025128688000</v>
      </c>
      <c r="AA358">
        <v>19186650227400</v>
      </c>
      <c r="AB358">
        <v>18816581306100</v>
      </c>
      <c r="AC358">
        <v>20780793273000</v>
      </c>
      <c r="AD358">
        <v>21036994833900</v>
      </c>
      <c r="AE358">
        <v>20411438306400</v>
      </c>
      <c r="AF358">
        <v>22492492770600</v>
      </c>
      <c r="AG358">
        <v>20240392734000</v>
      </c>
      <c r="AH358">
        <v>20953082619000</v>
      </c>
      <c r="AI358">
        <v>11276405687500</v>
      </c>
      <c r="AJ358">
        <v>15844063687500</v>
      </c>
      <c r="AK358">
        <v>21153966112500</v>
      </c>
      <c r="AL358">
        <v>31830866687500</v>
      </c>
      <c r="AM358">
        <v>34542913625000</v>
      </c>
      <c r="AN358">
        <v>32972781187500</v>
      </c>
      <c r="AO358">
        <v>41251661312500</v>
      </c>
      <c r="AP358">
        <v>43678229625000</v>
      </c>
      <c r="AQ358">
        <v>49530541437500</v>
      </c>
      <c r="AR358">
        <v>57952160875000</v>
      </c>
      <c r="AS358">
        <v>67658434125000</v>
      </c>
      <c r="AT358">
        <v>60235989875000</v>
      </c>
      <c r="AU358">
        <v>60806947125000</v>
      </c>
      <c r="AV358">
        <v>66516519625000</v>
      </c>
      <c r="AW358">
        <v>66373780312500</v>
      </c>
      <c r="AX358">
        <v>71940613500000</v>
      </c>
      <c r="AY358">
        <v>62377079562500</v>
      </c>
      <c r="AZ358">
        <v>63947212000000</v>
      </c>
      <c r="BA358">
        <v>64375429937500</v>
      </c>
      <c r="BB358">
        <v>71655134875000</v>
      </c>
      <c r="BC358">
        <v>67515694812500</v>
      </c>
      <c r="BD358">
        <v>71655134875000</v>
      </c>
      <c r="BE358">
        <v>65517344437500</v>
      </c>
      <c r="BF358">
        <v>54383678062500</v>
      </c>
      <c r="BG358">
        <v>48245887625000</v>
      </c>
      <c r="BH358">
        <v>48103148312500</v>
      </c>
      <c r="BI358">
        <v>38825093000000</v>
      </c>
      <c r="BJ358">
        <v>46818494500000</v>
      </c>
      <c r="BK358">
        <v>42536315125000</v>
      </c>
      <c r="BL358">
        <v>43535490312500</v>
      </c>
      <c r="BM358">
        <v>38682353687500</v>
      </c>
      <c r="BN358">
        <v>38682353687500</v>
      </c>
      <c r="BO358">
        <v>41679879250000</v>
      </c>
    </row>
    <row r="359" spans="1:67" x14ac:dyDescent="0.4">
      <c r="A359" t="s">
        <v>737</v>
      </c>
      <c r="B359" t="s">
        <v>2694</v>
      </c>
      <c r="C359">
        <v>6</v>
      </c>
      <c r="D359">
        <v>653429304</v>
      </c>
      <c r="E359">
        <v>1287392084</v>
      </c>
      <c r="F359">
        <v>1049312726</v>
      </c>
      <c r="G359">
        <v>1313845346</v>
      </c>
      <c r="H359">
        <v>1476973795</v>
      </c>
      <c r="I359">
        <v>1562650790</v>
      </c>
      <c r="J359">
        <v>2127676314</v>
      </c>
      <c r="K359">
        <v>5590256371</v>
      </c>
      <c r="L359">
        <v>4038205759</v>
      </c>
      <c r="M359">
        <v>6007010702</v>
      </c>
      <c r="N359">
        <v>4311251700</v>
      </c>
      <c r="O359">
        <v>3592709750</v>
      </c>
      <c r="P359">
        <v>3204697097</v>
      </c>
      <c r="Q359">
        <v>2169996689</v>
      </c>
      <c r="R359">
        <v>1868209070</v>
      </c>
      <c r="S359">
        <v>1796354875</v>
      </c>
      <c r="T359">
        <v>2486155147</v>
      </c>
      <c r="U359">
        <v>3405888843</v>
      </c>
      <c r="V359">
        <v>3880126530</v>
      </c>
      <c r="W359">
        <v>5561514693</v>
      </c>
      <c r="X359">
        <v>5230985396</v>
      </c>
      <c r="Y359">
        <v>4555555963</v>
      </c>
      <c r="Z359">
        <v>4426218412</v>
      </c>
      <c r="AA359">
        <v>5029793650</v>
      </c>
      <c r="AB359">
        <v>5777077278</v>
      </c>
      <c r="AC359">
        <v>7760253060</v>
      </c>
      <c r="AD359">
        <v>8679986756</v>
      </c>
      <c r="AE359">
        <v>6826148525</v>
      </c>
      <c r="AF359">
        <v>6093235736</v>
      </c>
      <c r="AG359">
        <v>5432177142</v>
      </c>
      <c r="AH359">
        <v>3247809614</v>
      </c>
      <c r="AI359">
        <v>3104101224</v>
      </c>
      <c r="AJ359">
        <v>4052576598</v>
      </c>
      <c r="AK359">
        <v>6222573287</v>
      </c>
      <c r="AL359">
        <v>8895549341</v>
      </c>
      <c r="AM359">
        <v>69698569150</v>
      </c>
      <c r="AN359">
        <v>67542943300</v>
      </c>
      <c r="AO359">
        <v>68980027200</v>
      </c>
      <c r="AP359">
        <v>70417111100</v>
      </c>
      <c r="AQ359">
        <v>70417111100</v>
      </c>
      <c r="AR359">
        <v>63519108380</v>
      </c>
      <c r="AS359">
        <v>62225732870</v>
      </c>
      <c r="AT359">
        <v>81195240350</v>
      </c>
      <c r="AU359">
        <v>135085886600</v>
      </c>
      <c r="AV359">
        <v>174605693850</v>
      </c>
      <c r="AW359">
        <v>142415014490</v>
      </c>
      <c r="AX359">
        <v>169575900200</v>
      </c>
      <c r="AY359">
        <v>127469341930</v>
      </c>
      <c r="AZ359">
        <v>131493176850</v>
      </c>
      <c r="BA359">
        <v>189695074800</v>
      </c>
      <c r="BB359">
        <v>155923603150</v>
      </c>
      <c r="BC359">
        <v>131062051680</v>
      </c>
      <c r="BD359">
        <v>163827564600</v>
      </c>
      <c r="BE359">
        <v>153767977300</v>
      </c>
      <c r="BF359">
        <v>178198403600</v>
      </c>
      <c r="BG359">
        <v>195443410400</v>
      </c>
      <c r="BH359">
        <v>233526133750</v>
      </c>
      <c r="BI359">
        <v>250052598600</v>
      </c>
      <c r="BJ359">
        <v>291009489750</v>
      </c>
      <c r="BK359">
        <v>209095707450</v>
      </c>
      <c r="BL359">
        <v>227777798150</v>
      </c>
      <c r="BM359">
        <v>206940081600</v>
      </c>
      <c r="BN359">
        <v>187539448950</v>
      </c>
      <c r="BO359">
        <v>178916945550</v>
      </c>
    </row>
    <row r="360" spans="1:67" x14ac:dyDescent="0.4">
      <c r="A360" t="s">
        <v>739</v>
      </c>
      <c r="B360" t="s">
        <v>2695</v>
      </c>
      <c r="C360">
        <v>12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</row>
    <row r="361" spans="1:67" x14ac:dyDescent="0.4">
      <c r="A361" t="s">
        <v>741</v>
      </c>
      <c r="B361" t="s">
        <v>2696</v>
      </c>
      <c r="C361">
        <v>12</v>
      </c>
      <c r="D361">
        <v>590299063200</v>
      </c>
      <c r="E361">
        <v>538552067400</v>
      </c>
      <c r="F361">
        <v>789954039000</v>
      </c>
      <c r="G361">
        <v>819211596000</v>
      </c>
      <c r="H361">
        <v>517858758900</v>
      </c>
      <c r="I361">
        <v>522247392450</v>
      </c>
      <c r="J361">
        <v>473972423400</v>
      </c>
      <c r="K361">
        <v>365719462500</v>
      </c>
      <c r="L361">
        <v>220894555350</v>
      </c>
      <c r="M361">
        <v>2459939026600</v>
      </c>
      <c r="N361">
        <v>509326582600</v>
      </c>
      <c r="O361">
        <v>482234743100</v>
      </c>
      <c r="P361">
        <v>487653111000</v>
      </c>
      <c r="Q361">
        <v>32835307050</v>
      </c>
      <c r="R361">
        <v>41721429750</v>
      </c>
      <c r="S361">
        <v>30667960050</v>
      </c>
      <c r="T361">
        <v>42263266500</v>
      </c>
      <c r="U361">
        <v>46543776825</v>
      </c>
      <c r="V361">
        <v>40312654200</v>
      </c>
      <c r="W361">
        <v>55158981150</v>
      </c>
      <c r="X361">
        <v>44159695125</v>
      </c>
      <c r="Y361">
        <v>36683796510</v>
      </c>
      <c r="Z361">
        <v>39027634920</v>
      </c>
      <c r="AA361">
        <v>40826394630</v>
      </c>
      <c r="AB361">
        <v>39463697880</v>
      </c>
      <c r="AC361">
        <v>83942119800</v>
      </c>
      <c r="AD361">
        <v>101929716900</v>
      </c>
      <c r="AE361">
        <v>63229129200</v>
      </c>
      <c r="AF361">
        <v>63992239380</v>
      </c>
      <c r="AG361">
        <v>73595064330</v>
      </c>
      <c r="AH361">
        <v>58304012100</v>
      </c>
      <c r="AI361">
        <v>32617244505</v>
      </c>
      <c r="AJ361">
        <v>53133656310</v>
      </c>
      <c r="AK361">
        <v>63804390600</v>
      </c>
      <c r="AL361">
        <v>84155791050</v>
      </c>
      <c r="AM361">
        <v>77555336850</v>
      </c>
      <c r="AN361">
        <v>76455261150</v>
      </c>
      <c r="AO361">
        <v>63804390600</v>
      </c>
      <c r="AP361">
        <v>90866252820</v>
      </c>
      <c r="AQ361">
        <v>67654655550</v>
      </c>
      <c r="AR361">
        <v>94166479920</v>
      </c>
      <c r="AS361">
        <v>150717299150</v>
      </c>
      <c r="AT361">
        <v>203142321000</v>
      </c>
      <c r="AU361">
        <v>229141171350</v>
      </c>
      <c r="AV361">
        <v>204393680400</v>
      </c>
      <c r="AW361">
        <v>151985044400</v>
      </c>
      <c r="AX361">
        <v>167052527250</v>
      </c>
      <c r="AY361">
        <v>121588035520</v>
      </c>
      <c r="AZ361">
        <v>95645760700</v>
      </c>
      <c r="BA361">
        <v>125518683220</v>
      </c>
      <c r="BB361">
        <v>148054396700</v>
      </c>
      <c r="BC361">
        <v>93942480030</v>
      </c>
      <c r="BD361">
        <v>99707429990</v>
      </c>
      <c r="BE361">
        <v>85033011910</v>
      </c>
      <c r="BF361">
        <v>70751658600</v>
      </c>
      <c r="BG361">
        <v>62890363200</v>
      </c>
      <c r="BH361">
        <v>68000205210</v>
      </c>
      <c r="BI361">
        <v>84235766080</v>
      </c>
      <c r="BJ361">
        <v>68108348840</v>
      </c>
      <c r="BK361">
        <v>67841779960</v>
      </c>
      <c r="BL361">
        <v>64509668960</v>
      </c>
      <c r="BM361">
        <v>59778071340</v>
      </c>
      <c r="BN361">
        <v>63843246760</v>
      </c>
      <c r="BO361">
        <v>53980198200</v>
      </c>
    </row>
    <row r="362" spans="1:67" x14ac:dyDescent="0.4">
      <c r="A362" t="s">
        <v>743</v>
      </c>
      <c r="B362" t="s">
        <v>2697</v>
      </c>
      <c r="C362">
        <v>12</v>
      </c>
      <c r="D362">
        <v>32930092000</v>
      </c>
      <c r="E362">
        <v>29067138900</v>
      </c>
      <c r="F362">
        <v>18903139350</v>
      </c>
      <c r="G362">
        <v>23462690550</v>
      </c>
      <c r="H362">
        <v>67285043750</v>
      </c>
      <c r="I362">
        <v>41479250500</v>
      </c>
      <c r="J362">
        <v>36413082500</v>
      </c>
      <c r="K362">
        <v>33563363000</v>
      </c>
      <c r="L362">
        <v>28845494050</v>
      </c>
      <c r="M362">
        <v>40054390750</v>
      </c>
      <c r="N362">
        <v>32771774250</v>
      </c>
      <c r="O362">
        <v>43854016750</v>
      </c>
      <c r="P362">
        <v>42270839250</v>
      </c>
      <c r="Q362">
        <v>35938129250</v>
      </c>
      <c r="R362">
        <v>40529344000</v>
      </c>
      <c r="S362">
        <v>49711773500</v>
      </c>
      <c r="T362">
        <v>55727848000</v>
      </c>
      <c r="U362">
        <v>55094577000</v>
      </c>
      <c r="V362">
        <v>91824295000</v>
      </c>
      <c r="W362">
        <v>74092707000</v>
      </c>
      <c r="X362">
        <v>75834202250</v>
      </c>
      <c r="Y362">
        <v>73459436000</v>
      </c>
      <c r="Z362">
        <v>77259062000</v>
      </c>
      <c r="AA362">
        <v>101165042250</v>
      </c>
      <c r="AB362">
        <v>156417937000</v>
      </c>
      <c r="AC362">
        <v>199797000500</v>
      </c>
      <c r="AD362">
        <v>189031393500</v>
      </c>
      <c r="AE362">
        <v>167816815000</v>
      </c>
      <c r="AF362">
        <v>173832889500</v>
      </c>
      <c r="AG362">
        <v>137736442500</v>
      </c>
      <c r="AH362">
        <v>135836629500</v>
      </c>
      <c r="AI362">
        <v>84699996250</v>
      </c>
      <c r="AJ362">
        <v>95623921000</v>
      </c>
      <c r="AK362">
        <v>97207098500</v>
      </c>
      <c r="AL362">
        <v>102431584250</v>
      </c>
      <c r="AM362">
        <v>102906537500</v>
      </c>
      <c r="AN362">
        <v>124121116000</v>
      </c>
      <c r="AO362">
        <v>134095134250</v>
      </c>
      <c r="AP362">
        <v>131562050250</v>
      </c>
      <c r="AQ362">
        <v>144544105750</v>
      </c>
      <c r="AR362">
        <v>142644292750</v>
      </c>
      <c r="AS362">
        <v>133778498750</v>
      </c>
      <c r="AT362">
        <v>101639995500</v>
      </c>
      <c r="AU362">
        <v>97207098500</v>
      </c>
      <c r="AV362">
        <v>110822425000</v>
      </c>
      <c r="AW362">
        <v>93882425750</v>
      </c>
      <c r="AX362">
        <v>90082799750</v>
      </c>
      <c r="AY362">
        <v>85491585000</v>
      </c>
      <c r="AZ362">
        <v>88657940000</v>
      </c>
      <c r="BA362">
        <v>65226913000</v>
      </c>
      <c r="BB362">
        <v>71242987500</v>
      </c>
      <c r="BC362">
        <v>72034576250</v>
      </c>
      <c r="BD362">
        <v>90082799750</v>
      </c>
      <c r="BE362">
        <v>74092707000</v>
      </c>
      <c r="BF362">
        <v>95148967750</v>
      </c>
      <c r="BG362">
        <v>130295508250</v>
      </c>
      <c r="BH362">
        <v>121746349750</v>
      </c>
      <c r="BI362">
        <v>107972705500</v>
      </c>
      <c r="BJ362">
        <v>105122986000</v>
      </c>
      <c r="BK362">
        <v>92615883750</v>
      </c>
      <c r="BL362">
        <v>102906537500</v>
      </c>
      <c r="BM362">
        <v>113830462250</v>
      </c>
      <c r="BN362">
        <v>141536068500</v>
      </c>
      <c r="BO362">
        <v>135203358500</v>
      </c>
    </row>
    <row r="363" spans="1:67" x14ac:dyDescent="0.4">
      <c r="A363" t="s">
        <v>745</v>
      </c>
      <c r="B363" t="s">
        <v>2698</v>
      </c>
      <c r="C363">
        <v>12</v>
      </c>
      <c r="D363">
        <v>27485296000</v>
      </c>
      <c r="E363">
        <v>54557072000</v>
      </c>
      <c r="F363">
        <v>40221712000</v>
      </c>
      <c r="G363">
        <v>89640727455</v>
      </c>
      <c r="H363">
        <v>137910942981</v>
      </c>
      <c r="I363">
        <v>115022769603</v>
      </c>
      <c r="J363">
        <v>76783448463</v>
      </c>
      <c r="K363">
        <v>5425550449</v>
      </c>
      <c r="L363">
        <v>4156448250</v>
      </c>
      <c r="M363">
        <v>8475415120</v>
      </c>
      <c r="N363">
        <v>7973581330</v>
      </c>
      <c r="O363">
        <v>8726332015</v>
      </c>
      <c r="P363">
        <v>7976441330</v>
      </c>
      <c r="Q363">
        <v>6637737890</v>
      </c>
      <c r="R363">
        <v>7842613055</v>
      </c>
      <c r="S363">
        <v>10374672350</v>
      </c>
      <c r="T363">
        <v>16907793000</v>
      </c>
      <c r="U363">
        <v>26216379150</v>
      </c>
      <c r="V363">
        <v>27907758450</v>
      </c>
      <c r="W363">
        <v>42453620430</v>
      </c>
      <c r="X363">
        <v>35619765300</v>
      </c>
      <c r="Y363">
        <v>33200314970</v>
      </c>
      <c r="Z363">
        <v>36763551500</v>
      </c>
      <c r="AA363">
        <v>41804720090</v>
      </c>
      <c r="AB363">
        <v>35494037370</v>
      </c>
      <c r="AC363">
        <v>59439775500</v>
      </c>
      <c r="AD363">
        <v>56614310000</v>
      </c>
      <c r="AE363">
        <v>52660608300</v>
      </c>
      <c r="AF363">
        <v>41662967850</v>
      </c>
      <c r="AG363">
        <v>42173126640</v>
      </c>
      <c r="AH363">
        <v>41670317850</v>
      </c>
      <c r="AI363">
        <v>31181870500</v>
      </c>
      <c r="AJ363">
        <v>33169096350</v>
      </c>
      <c r="AK363">
        <v>40993601130</v>
      </c>
      <c r="AL363">
        <v>43941965250</v>
      </c>
      <c r="AM363">
        <v>46153238340</v>
      </c>
      <c r="AN363">
        <v>46753191440</v>
      </c>
      <c r="AO363">
        <v>537888658800</v>
      </c>
      <c r="AP363">
        <v>1018182533700</v>
      </c>
      <c r="AQ363">
        <v>1013677301250</v>
      </c>
      <c r="AR363">
        <v>1099276717800</v>
      </c>
      <c r="AS363">
        <v>1238938923750</v>
      </c>
      <c r="AT363">
        <v>1392288868500</v>
      </c>
      <c r="AU363">
        <v>1577927384300</v>
      </c>
      <c r="AV363">
        <v>1485108126400</v>
      </c>
      <c r="AW363">
        <v>1617009177100</v>
      </c>
      <c r="AX363">
        <v>1817303365200</v>
      </c>
      <c r="AY363">
        <v>1660976194000</v>
      </c>
      <c r="AZ363">
        <v>1631664849400</v>
      </c>
      <c r="BA363">
        <v>1758680676000</v>
      </c>
      <c r="BB363">
        <v>1680517090400</v>
      </c>
      <c r="BC363">
        <v>1641435297600</v>
      </c>
      <c r="BD363">
        <v>1680517090400</v>
      </c>
      <c r="BE363">
        <v>1724484107300</v>
      </c>
      <c r="BF363">
        <v>2032253225600</v>
      </c>
      <c r="BG363">
        <v>1851499933900</v>
      </c>
      <c r="BH363">
        <v>1910122623100</v>
      </c>
      <c r="BI363">
        <v>2061564570200</v>
      </c>
      <c r="BJ363">
        <v>2501234739200</v>
      </c>
      <c r="BK363">
        <v>2423071153600</v>
      </c>
      <c r="BL363">
        <v>1895466950800</v>
      </c>
      <c r="BM363">
        <v>1817303365200</v>
      </c>
      <c r="BN363">
        <v>1573042160200</v>
      </c>
      <c r="BO363">
        <v>1504649022800</v>
      </c>
    </row>
    <row r="364" spans="1:67" x14ac:dyDescent="0.4">
      <c r="A364" t="s">
        <v>747</v>
      </c>
      <c r="B364" t="s">
        <v>2699</v>
      </c>
      <c r="C364">
        <v>12</v>
      </c>
      <c r="D364">
        <v>48325445850</v>
      </c>
      <c r="E364">
        <v>90312159648</v>
      </c>
      <c r="F364">
        <v>63945125469</v>
      </c>
      <c r="G364">
        <v>52079180460</v>
      </c>
      <c r="H364">
        <v>59766316977</v>
      </c>
      <c r="I364">
        <v>38451275154</v>
      </c>
      <c r="J364">
        <v>31855618467</v>
      </c>
      <c r="K364">
        <v>22079077704</v>
      </c>
      <c r="L364">
        <v>26148738213</v>
      </c>
      <c r="M364">
        <v>26148738213</v>
      </c>
      <c r="N364">
        <v>20317117407</v>
      </c>
      <c r="O364">
        <v>22858706154</v>
      </c>
      <c r="P364">
        <v>20878449891</v>
      </c>
      <c r="Q364">
        <v>22188225687</v>
      </c>
      <c r="R364">
        <v>21642485772</v>
      </c>
      <c r="S364">
        <v>26148738213</v>
      </c>
      <c r="T364">
        <v>49553184282</v>
      </c>
      <c r="U364">
        <v>62074017189</v>
      </c>
      <c r="V364">
        <v>71413966020</v>
      </c>
      <c r="W364">
        <v>90748751580</v>
      </c>
      <c r="X364">
        <v>82500282579</v>
      </c>
      <c r="Y364">
        <v>80972210817</v>
      </c>
      <c r="Z364">
        <v>71523114003</v>
      </c>
      <c r="AA364">
        <v>92276823342</v>
      </c>
      <c r="AB364">
        <v>101725920156</v>
      </c>
      <c r="AC364">
        <v>87248890350</v>
      </c>
      <c r="AD364">
        <v>161883483300</v>
      </c>
      <c r="AE364">
        <v>149269185900</v>
      </c>
      <c r="AF364">
        <v>107922322200</v>
      </c>
      <c r="AG364">
        <v>100285428100</v>
      </c>
      <c r="AH364">
        <v>71532263400</v>
      </c>
      <c r="AI364">
        <v>79265477200</v>
      </c>
      <c r="AJ364">
        <v>74355226400</v>
      </c>
      <c r="AK364">
        <v>114081126250</v>
      </c>
      <c r="AL364">
        <v>106396010850</v>
      </c>
      <c r="AM364">
        <v>92701474800</v>
      </c>
      <c r="AN364">
        <v>57095681070</v>
      </c>
      <c r="AO364">
        <v>43401145020</v>
      </c>
      <c r="AP364">
        <v>46982792910</v>
      </c>
      <c r="AQ364">
        <v>49089644610</v>
      </c>
      <c r="AR364">
        <v>35114195000</v>
      </c>
      <c r="AS364">
        <v>32234831010</v>
      </c>
      <c r="AT364">
        <v>27178386930</v>
      </c>
      <c r="AU364">
        <v>34060769150</v>
      </c>
      <c r="AV364">
        <v>35184423390</v>
      </c>
      <c r="AW364">
        <v>37150818310</v>
      </c>
      <c r="AX364">
        <v>31918803255</v>
      </c>
      <c r="AY364">
        <v>32305059400</v>
      </c>
      <c r="AZ364">
        <v>40030182300</v>
      </c>
      <c r="BA364">
        <v>22543313190</v>
      </c>
      <c r="BB364">
        <v>16538785845</v>
      </c>
      <c r="BC364">
        <v>13518965075</v>
      </c>
      <c r="BD364">
        <v>31989031645</v>
      </c>
      <c r="BE364">
        <v>28793639900</v>
      </c>
      <c r="BF364">
        <v>26019618495</v>
      </c>
      <c r="BG364">
        <v>26686788200</v>
      </c>
      <c r="BH364">
        <v>31883689060</v>
      </c>
      <c r="BI364">
        <v>25598248155</v>
      </c>
      <c r="BJ364">
        <v>28477612145</v>
      </c>
      <c r="BK364">
        <v>43541601800</v>
      </c>
      <c r="BL364">
        <v>50423984020</v>
      </c>
      <c r="BM364">
        <v>36588991190</v>
      </c>
      <c r="BN364">
        <v>37221046700</v>
      </c>
      <c r="BO364">
        <v>37853102210</v>
      </c>
    </row>
    <row r="365" spans="1:67" x14ac:dyDescent="0.4">
      <c r="A365" t="s">
        <v>749</v>
      </c>
      <c r="B365" t="s">
        <v>2700</v>
      </c>
      <c r="C365">
        <v>12</v>
      </c>
      <c r="D365">
        <v>8683256250000</v>
      </c>
      <c r="E365">
        <v>10033985000000</v>
      </c>
      <c r="F365">
        <v>7552671439500</v>
      </c>
      <c r="G365">
        <v>11417917170000</v>
      </c>
      <c r="H365">
        <v>13008938415000</v>
      </c>
      <c r="I365">
        <v>12494196247500</v>
      </c>
      <c r="J365">
        <v>9967280152500</v>
      </c>
      <c r="K365">
        <v>10712251810000</v>
      </c>
      <c r="L365">
        <v>8942006807500</v>
      </c>
      <c r="M365">
        <v>11256942580000</v>
      </c>
      <c r="N365">
        <v>11983196940000</v>
      </c>
      <c r="O365">
        <v>14501483265000</v>
      </c>
      <c r="P365">
        <v>14412517110000</v>
      </c>
      <c r="Q365">
        <v>13255957095000</v>
      </c>
      <c r="R365">
        <v>15257695582500</v>
      </c>
      <c r="S365">
        <v>16303938145000</v>
      </c>
      <c r="T365">
        <v>17524553835000</v>
      </c>
      <c r="U365">
        <v>15911597387500</v>
      </c>
      <c r="V365">
        <v>20401719390000</v>
      </c>
      <c r="W365">
        <v>17611740670000</v>
      </c>
      <c r="X365">
        <v>21840302167500</v>
      </c>
      <c r="Y365">
        <v>22189049507500</v>
      </c>
      <c r="Z365">
        <v>21360774575000</v>
      </c>
      <c r="AA365">
        <v>26940732015000</v>
      </c>
      <c r="AB365">
        <v>34438799825000</v>
      </c>
      <c r="AC365">
        <v>38667361322500</v>
      </c>
      <c r="AD365">
        <v>58676739955000</v>
      </c>
      <c r="AE365">
        <v>50132430125000</v>
      </c>
      <c r="AF365">
        <v>41500933460000</v>
      </c>
      <c r="AG365">
        <v>47429638240000</v>
      </c>
      <c r="AH365">
        <v>38536581070000</v>
      </c>
      <c r="AI365">
        <v>33130997300000</v>
      </c>
      <c r="AJ365">
        <v>31779601357500</v>
      </c>
      <c r="AK365">
        <v>36923624622500</v>
      </c>
      <c r="AL365">
        <v>42459988645000</v>
      </c>
      <c r="AM365">
        <v>53881464030000</v>
      </c>
      <c r="AN365">
        <v>46034648880000</v>
      </c>
      <c r="AO365">
        <v>40672658527500</v>
      </c>
      <c r="AP365">
        <v>44988406860000</v>
      </c>
      <c r="AQ365">
        <v>42459988645000</v>
      </c>
      <c r="AR365">
        <v>44029351675000</v>
      </c>
      <c r="AS365">
        <v>40454691440000</v>
      </c>
      <c r="AT365">
        <v>32346315785000</v>
      </c>
      <c r="AU365">
        <v>33130997300000</v>
      </c>
      <c r="AV365">
        <v>33130997300000</v>
      </c>
      <c r="AW365">
        <v>31692414522500</v>
      </c>
      <c r="AX365">
        <v>31866788192500</v>
      </c>
      <c r="AY365">
        <v>30428205415000</v>
      </c>
      <c r="AZ365">
        <v>28422908210000</v>
      </c>
      <c r="BA365">
        <v>26025270247500</v>
      </c>
      <c r="BB365">
        <v>27856193782500</v>
      </c>
      <c r="BC365">
        <v>28466501627500</v>
      </c>
      <c r="BD365">
        <v>25807303160000</v>
      </c>
      <c r="BE365">
        <v>26504797840000</v>
      </c>
      <c r="BF365">
        <v>28640875297500</v>
      </c>
      <c r="BG365">
        <v>24019973042500</v>
      </c>
      <c r="BH365">
        <v>21317181157500</v>
      </c>
      <c r="BI365">
        <v>19529851040000</v>
      </c>
      <c r="BJ365">
        <v>14690981697500</v>
      </c>
      <c r="BK365">
        <v>14516608027500</v>
      </c>
      <c r="BL365">
        <v>19137510282500</v>
      </c>
      <c r="BM365">
        <v>17568147252500</v>
      </c>
      <c r="BN365">
        <v>19791411545000</v>
      </c>
      <c r="BO365">
        <v>22450610012500</v>
      </c>
    </row>
    <row r="366" spans="1:67" x14ac:dyDescent="0.4">
      <c r="A366" t="s">
        <v>751</v>
      </c>
      <c r="B366" t="s">
        <v>2701</v>
      </c>
      <c r="C366">
        <v>12</v>
      </c>
      <c r="D366">
        <v>28168800000</v>
      </c>
      <c r="E366">
        <v>29794600000</v>
      </c>
      <c r="F366">
        <v>22365200000</v>
      </c>
      <c r="G366">
        <v>29834200000</v>
      </c>
      <c r="H366">
        <v>28826600000</v>
      </c>
      <c r="I366">
        <v>19811000000</v>
      </c>
      <c r="J366">
        <v>15593600000</v>
      </c>
      <c r="K366">
        <v>14762000000</v>
      </c>
      <c r="L366">
        <v>11994400000</v>
      </c>
      <c r="M366">
        <v>13039400000</v>
      </c>
      <c r="N366">
        <v>11336600000</v>
      </c>
      <c r="O366">
        <v>10524800000</v>
      </c>
      <c r="P366">
        <v>9750400000</v>
      </c>
      <c r="Q366">
        <v>8126800000</v>
      </c>
      <c r="R366">
        <v>8841800000</v>
      </c>
      <c r="S366">
        <v>13039400000</v>
      </c>
      <c r="T366">
        <v>11706200000</v>
      </c>
      <c r="U366">
        <v>22248600000</v>
      </c>
      <c r="V366">
        <v>31343400000</v>
      </c>
      <c r="W366">
        <v>20237800000</v>
      </c>
      <c r="X366">
        <v>23874400000</v>
      </c>
      <c r="Y366">
        <v>20121200000</v>
      </c>
      <c r="Z366">
        <v>20545800000</v>
      </c>
      <c r="AA366">
        <v>19586600000</v>
      </c>
      <c r="AB366">
        <v>21490000000</v>
      </c>
      <c r="AC366">
        <v>22755000000</v>
      </c>
      <c r="AD366">
        <v>22982500000</v>
      </c>
      <c r="AE366">
        <v>26815000000</v>
      </c>
      <c r="AF366">
        <v>24790000000</v>
      </c>
      <c r="AG366">
        <v>142162500000</v>
      </c>
      <c r="AH366">
        <v>116433000000</v>
      </c>
      <c r="AI366">
        <v>107227500000</v>
      </c>
      <c r="AJ366">
        <v>211548000000</v>
      </c>
      <c r="AK366">
        <v>292326720000</v>
      </c>
      <c r="AL366">
        <v>192194880000</v>
      </c>
      <c r="AM366">
        <v>159171840000</v>
      </c>
      <c r="AN366">
        <v>145107200000</v>
      </c>
      <c r="AO366">
        <v>159840000000</v>
      </c>
      <c r="AP366">
        <v>138793500000</v>
      </c>
      <c r="AQ366">
        <v>153900000000</v>
      </c>
      <c r="AR366">
        <v>135675000000</v>
      </c>
      <c r="AS366">
        <v>107030000000</v>
      </c>
      <c r="AT366">
        <v>108976000000</v>
      </c>
      <c r="AU366">
        <v>110505000000</v>
      </c>
      <c r="AV366">
        <v>112034000000</v>
      </c>
      <c r="AW366">
        <v>128992000000</v>
      </c>
      <c r="AX366">
        <v>150120000000</v>
      </c>
      <c r="AY366">
        <v>148035000000</v>
      </c>
      <c r="AZ366">
        <v>154290000000</v>
      </c>
      <c r="BA366">
        <v>198770000000</v>
      </c>
      <c r="BB366">
        <v>184870000000</v>
      </c>
      <c r="BC366">
        <v>200855000000</v>
      </c>
      <c r="BD366">
        <v>248115000000</v>
      </c>
      <c r="BE366">
        <v>261320000000</v>
      </c>
      <c r="BF366">
        <v>334990000000</v>
      </c>
      <c r="BG366">
        <v>297460000000</v>
      </c>
      <c r="BH366">
        <v>348195000000</v>
      </c>
      <c r="BI366">
        <v>410050000000</v>
      </c>
      <c r="BJ366">
        <v>365570000000</v>
      </c>
      <c r="BK366">
        <v>323175000000</v>
      </c>
      <c r="BL366">
        <v>355840000000</v>
      </c>
      <c r="BM366">
        <v>490670000000</v>
      </c>
      <c r="BN366">
        <v>448275000000</v>
      </c>
      <c r="BO366">
        <v>483025000000</v>
      </c>
    </row>
    <row r="367" spans="1:67" x14ac:dyDescent="0.4">
      <c r="A367" t="s">
        <v>753</v>
      </c>
      <c r="B367" t="s">
        <v>2702</v>
      </c>
      <c r="C367">
        <v>12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</row>
    <row r="368" spans="1:67" x14ac:dyDescent="0.4">
      <c r="A368" t="s">
        <v>755</v>
      </c>
      <c r="B368" t="s">
        <v>2703</v>
      </c>
      <c r="C368">
        <v>12</v>
      </c>
      <c r="D368">
        <v>10936746360</v>
      </c>
      <c r="E368">
        <v>14835493905</v>
      </c>
      <c r="F368">
        <v>10227883170</v>
      </c>
      <c r="G368">
        <v>10025350830</v>
      </c>
      <c r="H368">
        <v>7594962750</v>
      </c>
      <c r="I368">
        <v>9063322215</v>
      </c>
      <c r="J368">
        <v>7544329665</v>
      </c>
      <c r="K368">
        <v>3949380630</v>
      </c>
      <c r="L368">
        <v>5012675415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202539792000</v>
      </c>
      <c r="AF368">
        <v>199695132000</v>
      </c>
      <c r="AG368">
        <v>174093192000</v>
      </c>
      <c r="AH368">
        <v>138819408000</v>
      </c>
      <c r="AI368">
        <v>109348730400</v>
      </c>
      <c r="AJ368">
        <v>128578632000</v>
      </c>
      <c r="AK368">
        <v>215056296000</v>
      </c>
      <c r="AL368">
        <v>204815520000</v>
      </c>
      <c r="AM368">
        <v>204246588000</v>
      </c>
      <c r="AN368">
        <v>163852416000</v>
      </c>
      <c r="AO368">
        <v>134267952000</v>
      </c>
      <c r="AP368">
        <v>163852416000</v>
      </c>
      <c r="AQ368">
        <v>134267952000</v>
      </c>
      <c r="AR368">
        <v>107186788800</v>
      </c>
      <c r="AS368">
        <v>92166984000</v>
      </c>
      <c r="AT368">
        <v>78398829600</v>
      </c>
      <c r="AU368">
        <v>73961160000</v>
      </c>
      <c r="AV368">
        <v>82950285600</v>
      </c>
      <c r="AW368">
        <v>96035721600</v>
      </c>
      <c r="AX368">
        <v>95353003200</v>
      </c>
      <c r="AY368">
        <v>112648536000</v>
      </c>
      <c r="AZ368">
        <v>111738244800</v>
      </c>
      <c r="BA368">
        <v>70092422400</v>
      </c>
      <c r="BB368">
        <v>74643878400</v>
      </c>
      <c r="BC368">
        <v>55129510800</v>
      </c>
      <c r="BD368">
        <v>6030679200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</row>
    <row r="369" spans="1:67" x14ac:dyDescent="0.4">
      <c r="A369" t="s">
        <v>757</v>
      </c>
      <c r="B369" t="s">
        <v>2704</v>
      </c>
      <c r="C369">
        <v>12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</row>
    <row r="370" spans="1:67" x14ac:dyDescent="0.4">
      <c r="A370" t="s">
        <v>759</v>
      </c>
      <c r="B370" t="s">
        <v>2705</v>
      </c>
      <c r="C370">
        <v>12</v>
      </c>
      <c r="D370">
        <v>107800097700</v>
      </c>
      <c r="E370">
        <v>70344131550</v>
      </c>
      <c r="F370">
        <v>54974274795</v>
      </c>
      <c r="G370">
        <v>83857006365</v>
      </c>
      <c r="H370">
        <v>101926906740</v>
      </c>
      <c r="I370">
        <v>58793034195</v>
      </c>
      <c r="J370">
        <v>53810573670</v>
      </c>
      <c r="K370">
        <v>33311307510</v>
      </c>
      <c r="L370">
        <v>23631098490</v>
      </c>
      <c r="M370">
        <v>28328846985</v>
      </c>
      <c r="N370">
        <v>24769946610</v>
      </c>
      <c r="O370">
        <v>9806744600</v>
      </c>
      <c r="P370">
        <v>6390201320</v>
      </c>
      <c r="Q370">
        <v>2942023380</v>
      </c>
      <c r="R370">
        <v>2546590130</v>
      </c>
      <c r="S370">
        <v>7908665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</row>
    <row r="371" spans="1:67" x14ac:dyDescent="0.4">
      <c r="A371" t="s">
        <v>761</v>
      </c>
      <c r="B371" t="s">
        <v>2706</v>
      </c>
      <c r="C371">
        <v>12</v>
      </c>
      <c r="D371">
        <v>3296091000</v>
      </c>
      <c r="E371">
        <v>4025760000</v>
      </c>
      <c r="F371">
        <v>14190804000</v>
      </c>
      <c r="G371">
        <v>7055144400</v>
      </c>
      <c r="H371">
        <v>9299505600</v>
      </c>
      <c r="I371">
        <v>8303130000</v>
      </c>
      <c r="J371">
        <v>12228246000</v>
      </c>
      <c r="K371">
        <v>59367581920</v>
      </c>
      <c r="L371">
        <v>35551517080</v>
      </c>
      <c r="M371">
        <v>56174848590</v>
      </c>
      <c r="N371">
        <v>43317625180</v>
      </c>
      <c r="O371">
        <v>39218845905</v>
      </c>
      <c r="P371">
        <v>35422081945</v>
      </c>
      <c r="Q371">
        <v>24851545920</v>
      </c>
      <c r="R371">
        <v>35896677440</v>
      </c>
      <c r="S371">
        <v>43145045000</v>
      </c>
      <c r="T371">
        <v>56951459400</v>
      </c>
      <c r="U371">
        <v>70153843170</v>
      </c>
      <c r="V371">
        <v>77574790910</v>
      </c>
      <c r="W371">
        <v>112177117000</v>
      </c>
      <c r="X371">
        <v>88878792700</v>
      </c>
      <c r="Y371">
        <v>75331248570</v>
      </c>
      <c r="Z371">
        <v>88878792700</v>
      </c>
      <c r="AA371">
        <v>87584441350</v>
      </c>
      <c r="AB371">
        <v>83960257570</v>
      </c>
      <c r="AC371">
        <v>133749639500</v>
      </c>
      <c r="AD371">
        <v>112608567450</v>
      </c>
      <c r="AE371">
        <v>89310243150</v>
      </c>
      <c r="AF371">
        <v>79473172890</v>
      </c>
      <c r="AG371">
        <v>98802153050</v>
      </c>
      <c r="AH371">
        <v>69808682810</v>
      </c>
      <c r="AI371">
        <v>58763551290</v>
      </c>
      <c r="AJ371">
        <v>62215154890</v>
      </c>
      <c r="AK371">
        <v>78523981900</v>
      </c>
      <c r="AL371">
        <v>79300592710</v>
      </c>
      <c r="AM371">
        <v>79559462980</v>
      </c>
      <c r="AN371">
        <v>78696562080</v>
      </c>
      <c r="AO371">
        <v>76280439560</v>
      </c>
      <c r="AP371">
        <v>86290090000</v>
      </c>
      <c r="AQ371">
        <v>103116657550</v>
      </c>
      <c r="AR371">
        <v>116491621500</v>
      </c>
      <c r="AS371">
        <v>113471468350</v>
      </c>
      <c r="AT371">
        <v>102685207100</v>
      </c>
      <c r="AU371">
        <v>104842459350</v>
      </c>
      <c r="AV371">
        <v>142378648500</v>
      </c>
      <c r="AW371">
        <v>137201243100</v>
      </c>
      <c r="AX371">
        <v>154459261100</v>
      </c>
      <c r="AY371">
        <v>214862324100</v>
      </c>
      <c r="AZ371">
        <v>193721252050</v>
      </c>
      <c r="BA371">
        <v>314958828500</v>
      </c>
      <c r="BB371">
        <v>368890134750</v>
      </c>
      <c r="BC371">
        <v>519466341800</v>
      </c>
      <c r="BD371">
        <v>653215981300</v>
      </c>
      <c r="BE371">
        <v>804223638800</v>
      </c>
      <c r="BF371">
        <v>1182174233000</v>
      </c>
      <c r="BG371">
        <v>1294351350000</v>
      </c>
      <c r="BH371">
        <v>2459267565000</v>
      </c>
      <c r="BI371">
        <v>2321203421000</v>
      </c>
      <c r="BJ371">
        <v>2726766844000</v>
      </c>
      <c r="BK371">
        <v>2385920988500</v>
      </c>
      <c r="BL371">
        <v>1846607926000</v>
      </c>
      <c r="BM371">
        <v>1617939187500</v>
      </c>
      <c r="BN371">
        <v>1708543782000</v>
      </c>
      <c r="BO371">
        <v>1462617025500</v>
      </c>
    </row>
    <row r="372" spans="1:67" x14ac:dyDescent="0.4">
      <c r="A372" t="s">
        <v>763</v>
      </c>
      <c r="B372" t="s">
        <v>2707</v>
      </c>
      <c r="C372">
        <v>12</v>
      </c>
      <c r="D372">
        <v>232448658230</v>
      </c>
      <c r="E372">
        <v>211458328330</v>
      </c>
      <c r="F372">
        <v>154584285310</v>
      </c>
      <c r="G372">
        <v>175574615210</v>
      </c>
      <c r="H372">
        <v>197334761610</v>
      </c>
      <c r="I372">
        <v>143134547900</v>
      </c>
      <c r="J372">
        <v>152675140390</v>
      </c>
      <c r="K372">
        <v>173285694150</v>
      </c>
      <c r="L372">
        <v>145043692820</v>
      </c>
      <c r="M372">
        <v>147712390020</v>
      </c>
      <c r="N372">
        <v>134353507690</v>
      </c>
      <c r="O372">
        <v>138551573670</v>
      </c>
      <c r="P372">
        <v>133588823300</v>
      </c>
      <c r="Q372">
        <v>131684810490</v>
      </c>
      <c r="R372">
        <v>151910456000</v>
      </c>
      <c r="S372">
        <v>181681826110</v>
      </c>
      <c r="T372">
        <v>248096461620</v>
      </c>
      <c r="U372">
        <v>272525305220</v>
      </c>
      <c r="V372">
        <v>324816374010</v>
      </c>
      <c r="W372">
        <v>419857919100</v>
      </c>
      <c r="X372">
        <v>357641349570</v>
      </c>
      <c r="Y372">
        <v>493904002180</v>
      </c>
      <c r="Z372">
        <v>572533059490</v>
      </c>
      <c r="AA372">
        <v>717576752310</v>
      </c>
      <c r="AB372">
        <v>677879881460</v>
      </c>
      <c r="AC372">
        <v>1435153504620</v>
      </c>
      <c r="AD372">
        <v>1629814436920</v>
      </c>
      <c r="AE372">
        <v>1313009286620</v>
      </c>
      <c r="AF372">
        <v>923687422020</v>
      </c>
      <c r="AG372">
        <v>908419394770</v>
      </c>
      <c r="AH372">
        <v>716812067920</v>
      </c>
      <c r="AI372">
        <v>496198055350</v>
      </c>
      <c r="AJ372">
        <v>445810999370</v>
      </c>
      <c r="AK372">
        <v>510701398210</v>
      </c>
      <c r="AL372">
        <v>690858987650</v>
      </c>
      <c r="AM372">
        <v>600780192930</v>
      </c>
      <c r="AN372">
        <v>594672982030</v>
      </c>
      <c r="AO372">
        <v>638947695000</v>
      </c>
      <c r="AP372">
        <v>164124927000</v>
      </c>
      <c r="AQ372">
        <v>168033791800</v>
      </c>
      <c r="AR372">
        <v>125215759200</v>
      </c>
      <c r="AS372">
        <v>108124527700</v>
      </c>
      <c r="AT372">
        <v>97509973400</v>
      </c>
      <c r="AU372">
        <v>106145543000</v>
      </c>
      <c r="AV372">
        <v>95171173300</v>
      </c>
      <c r="AW372">
        <v>69804187600</v>
      </c>
      <c r="AX372">
        <v>68185018300</v>
      </c>
      <c r="AY372">
        <v>57300602450</v>
      </c>
      <c r="AZ372">
        <v>59369541000</v>
      </c>
      <c r="BA372">
        <v>54152217700</v>
      </c>
      <c r="BB372">
        <v>50374156000</v>
      </c>
      <c r="BC372">
        <v>47405678950</v>
      </c>
      <c r="BD372">
        <v>54332125400</v>
      </c>
      <c r="BE372">
        <v>60808802600</v>
      </c>
      <c r="BF372">
        <v>61888248800</v>
      </c>
      <c r="BG372">
        <v>58290094800</v>
      </c>
      <c r="BH372">
        <v>92112742400</v>
      </c>
      <c r="BI372">
        <v>88424634550</v>
      </c>
      <c r="BJ372">
        <v>57750371700</v>
      </c>
      <c r="BK372">
        <v>48125309750</v>
      </c>
      <c r="BL372">
        <v>52443094550</v>
      </c>
      <c r="BM372">
        <v>45336740400</v>
      </c>
      <c r="BN372">
        <v>47315725100</v>
      </c>
      <c r="BO372">
        <v>75561234000</v>
      </c>
    </row>
    <row r="373" spans="1:67" x14ac:dyDescent="0.4">
      <c r="A373" t="s">
        <v>765</v>
      </c>
      <c r="B373" t="s">
        <v>2708</v>
      </c>
      <c r="C373">
        <v>12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</row>
    <row r="374" spans="1:67" x14ac:dyDescent="0.4">
      <c r="A374" t="s">
        <v>767</v>
      </c>
      <c r="B374" t="s">
        <v>2709</v>
      </c>
      <c r="C374">
        <v>12</v>
      </c>
      <c r="D374">
        <v>185600000000</v>
      </c>
      <c r="E374">
        <v>188000000000</v>
      </c>
      <c r="F374">
        <v>107600000000</v>
      </c>
      <c r="G374">
        <v>136000000000</v>
      </c>
      <c r="H374">
        <v>261000000000</v>
      </c>
      <c r="I374">
        <v>220000000000</v>
      </c>
      <c r="J374">
        <v>153600000000</v>
      </c>
      <c r="K374">
        <v>138800000000</v>
      </c>
      <c r="L374">
        <v>138000000000</v>
      </c>
      <c r="M374">
        <v>162800000000</v>
      </c>
      <c r="N374">
        <v>158600000000</v>
      </c>
      <c r="O374">
        <v>178000000000</v>
      </c>
      <c r="P374">
        <v>178000000000</v>
      </c>
      <c r="Q374">
        <v>131600000000</v>
      </c>
      <c r="R374">
        <v>128600000000</v>
      </c>
      <c r="S374">
        <v>132600000000</v>
      </c>
      <c r="T374">
        <v>148200000000</v>
      </c>
      <c r="U374">
        <v>146400000000</v>
      </c>
      <c r="V374">
        <v>159000000000</v>
      </c>
      <c r="W374">
        <v>201000000000</v>
      </c>
      <c r="X374">
        <v>187800000000</v>
      </c>
      <c r="Y374">
        <v>158000000000</v>
      </c>
      <c r="Z374">
        <v>168200000000</v>
      </c>
      <c r="AA374">
        <v>213000000000</v>
      </c>
      <c r="AB374">
        <v>161000000000</v>
      </c>
      <c r="AC374">
        <v>189000000000</v>
      </c>
      <c r="AD374">
        <v>213000000000</v>
      </c>
      <c r="AE374">
        <v>264000000000</v>
      </c>
      <c r="AF374">
        <v>228000000000</v>
      </c>
      <c r="AG374">
        <v>201000000000</v>
      </c>
      <c r="AH374">
        <v>204000000000</v>
      </c>
      <c r="AI374">
        <v>168000000000</v>
      </c>
      <c r="AJ374">
        <v>197400000000</v>
      </c>
      <c r="AK374">
        <v>215000000000</v>
      </c>
      <c r="AL374">
        <v>250000000000</v>
      </c>
      <c r="AM374">
        <v>233000000000</v>
      </c>
      <c r="AN374">
        <v>207000000000</v>
      </c>
      <c r="AO374">
        <v>228000000000</v>
      </c>
      <c r="AP374">
        <v>241000000000</v>
      </c>
      <c r="AQ374">
        <v>239000000000</v>
      </c>
      <c r="AR374">
        <v>228000000000</v>
      </c>
      <c r="AS374">
        <v>226000000000</v>
      </c>
      <c r="AT374">
        <v>160000000000</v>
      </c>
      <c r="AU374">
        <v>186000000000</v>
      </c>
      <c r="AV374">
        <v>193400000000</v>
      </c>
      <c r="AW374">
        <v>164800000000</v>
      </c>
      <c r="AX374">
        <v>178200000000</v>
      </c>
      <c r="AY374">
        <v>173200000000</v>
      </c>
      <c r="AZ374">
        <v>180400000000</v>
      </c>
      <c r="BA374">
        <v>175000000000</v>
      </c>
      <c r="BB374">
        <v>175800000000</v>
      </c>
      <c r="BC374">
        <v>186800000000</v>
      </c>
      <c r="BD374">
        <v>208000000000</v>
      </c>
      <c r="BE374">
        <v>230000000000</v>
      </c>
      <c r="BF374">
        <v>271000000000</v>
      </c>
      <c r="BG374">
        <v>237000000000</v>
      </c>
      <c r="BH374">
        <v>292000000000</v>
      </c>
      <c r="BI374">
        <v>290000000000</v>
      </c>
      <c r="BJ374">
        <v>268000000000</v>
      </c>
      <c r="BK374">
        <v>255000000000</v>
      </c>
      <c r="BL374">
        <v>235000000000</v>
      </c>
      <c r="BM374">
        <v>241000000000</v>
      </c>
      <c r="BN374">
        <v>235000000000</v>
      </c>
      <c r="BO374">
        <v>243000000000</v>
      </c>
    </row>
    <row r="375" spans="1:67" x14ac:dyDescent="0.4">
      <c r="A375" t="s">
        <v>769</v>
      </c>
      <c r="B375" t="s">
        <v>2710</v>
      </c>
      <c r="C375">
        <v>12</v>
      </c>
      <c r="D375">
        <v>430320000</v>
      </c>
      <c r="E375">
        <v>489720000</v>
      </c>
      <c r="F375">
        <v>261360000</v>
      </c>
      <c r="G375">
        <v>509520000</v>
      </c>
      <c r="H375">
        <v>231000000</v>
      </c>
      <c r="I375">
        <v>233640000</v>
      </c>
      <c r="J375">
        <v>157080000</v>
      </c>
      <c r="K375">
        <v>167640000</v>
      </c>
      <c r="L375">
        <v>323400000</v>
      </c>
      <c r="M375">
        <v>265320000</v>
      </c>
      <c r="N375">
        <v>333960000</v>
      </c>
      <c r="O375">
        <v>215160000</v>
      </c>
      <c r="P375">
        <v>205920000</v>
      </c>
      <c r="Q375">
        <v>233640000</v>
      </c>
      <c r="R375">
        <v>233640000</v>
      </c>
      <c r="S375">
        <v>227040000</v>
      </c>
      <c r="T375">
        <v>231000000</v>
      </c>
      <c r="U375">
        <v>249480000</v>
      </c>
      <c r="V375">
        <v>418440000</v>
      </c>
      <c r="W375">
        <v>456720000</v>
      </c>
      <c r="X375">
        <v>483120000</v>
      </c>
      <c r="Y375">
        <v>546480000</v>
      </c>
      <c r="Z375">
        <v>501600000</v>
      </c>
      <c r="AA375">
        <v>535920000</v>
      </c>
      <c r="AB375">
        <v>513480000</v>
      </c>
      <c r="AC375">
        <v>570240000</v>
      </c>
      <c r="AD375">
        <v>594000000</v>
      </c>
      <c r="AE375">
        <v>636240000</v>
      </c>
      <c r="AF375">
        <v>843480000</v>
      </c>
      <c r="AG375">
        <v>735240000</v>
      </c>
      <c r="AH375">
        <v>2128144332</v>
      </c>
      <c r="AI375">
        <v>1111714002</v>
      </c>
      <c r="AJ375">
        <v>1493365542</v>
      </c>
      <c r="AK375">
        <v>2191418520</v>
      </c>
      <c r="AL375">
        <v>8934814312</v>
      </c>
      <c r="AM375">
        <v>7067354190</v>
      </c>
      <c r="AN375">
        <v>7792211030</v>
      </c>
      <c r="AO375">
        <v>7317239048</v>
      </c>
      <c r="AP375">
        <v>13251274140</v>
      </c>
      <c r="AQ375">
        <v>16243059723</v>
      </c>
      <c r="AR375">
        <v>15515033177</v>
      </c>
      <c r="AS375">
        <v>28310308915</v>
      </c>
      <c r="AT375">
        <v>21731566650</v>
      </c>
      <c r="AU375">
        <v>347451948012</v>
      </c>
      <c r="AV375">
        <v>256072547060</v>
      </c>
      <c r="AW375">
        <v>197708027920</v>
      </c>
      <c r="AX375">
        <v>262935473680</v>
      </c>
      <c r="AY375">
        <v>213530400600</v>
      </c>
      <c r="AZ375">
        <v>200341758210</v>
      </c>
      <c r="BA375">
        <v>167498773620</v>
      </c>
      <c r="BB375">
        <v>176547074205</v>
      </c>
      <c r="BC375">
        <v>164072109600</v>
      </c>
      <c r="BD375">
        <v>172841626460</v>
      </c>
      <c r="BE375">
        <v>157497983380</v>
      </c>
      <c r="BF375">
        <v>201723778140</v>
      </c>
      <c r="BG375">
        <v>172983803220</v>
      </c>
      <c r="BH375">
        <v>213286818570</v>
      </c>
      <c r="BI375">
        <v>252671670240</v>
      </c>
      <c r="BJ375">
        <v>281487290000</v>
      </c>
      <c r="BK375">
        <v>241240142445</v>
      </c>
      <c r="BL375">
        <v>290747312840</v>
      </c>
      <c r="BM375">
        <v>367440501660</v>
      </c>
      <c r="BN375">
        <v>327526442100</v>
      </c>
      <c r="BO375">
        <v>303005745900</v>
      </c>
    </row>
    <row r="376" spans="1:67" x14ac:dyDescent="0.4">
      <c r="A376" t="s">
        <v>771</v>
      </c>
      <c r="B376" t="s">
        <v>2711</v>
      </c>
      <c r="C376">
        <v>12</v>
      </c>
      <c r="D376">
        <v>2096220000</v>
      </c>
      <c r="E376">
        <v>3068380000</v>
      </c>
      <c r="F376">
        <v>2460780000</v>
      </c>
      <c r="G376">
        <v>3296230000</v>
      </c>
      <c r="H376">
        <v>5529160000</v>
      </c>
      <c r="I376">
        <v>3341800000</v>
      </c>
      <c r="J376">
        <v>2992430000</v>
      </c>
      <c r="K376">
        <v>2673440000</v>
      </c>
      <c r="L376">
        <v>2296728000</v>
      </c>
      <c r="M376">
        <v>2609642000</v>
      </c>
      <c r="N376">
        <v>2479008000</v>
      </c>
      <c r="O376">
        <v>2749390000</v>
      </c>
      <c r="P376">
        <v>2515464000</v>
      </c>
      <c r="Q376">
        <v>3083570000</v>
      </c>
      <c r="R376">
        <v>3372180000</v>
      </c>
      <c r="S376">
        <v>3858260000</v>
      </c>
      <c r="T376">
        <v>7443100000</v>
      </c>
      <c r="U376">
        <v>6045620000</v>
      </c>
      <c r="V376">
        <v>7595000000</v>
      </c>
      <c r="W376">
        <v>6440560000</v>
      </c>
      <c r="X376">
        <v>6167140000</v>
      </c>
      <c r="Y376">
        <v>5726630000</v>
      </c>
      <c r="Z376">
        <v>5696250000</v>
      </c>
      <c r="AA376">
        <v>6288660000</v>
      </c>
      <c r="AB376">
        <v>6379800000</v>
      </c>
      <c r="AC376">
        <v>10268440000</v>
      </c>
      <c r="AD376">
        <v>10784900000</v>
      </c>
      <c r="AE376">
        <v>9402610000</v>
      </c>
      <c r="AF376">
        <v>8491210000</v>
      </c>
      <c r="AG376">
        <v>9964640000</v>
      </c>
      <c r="AH376">
        <v>8293740000</v>
      </c>
      <c r="AI376">
        <v>4511430000</v>
      </c>
      <c r="AJ376">
        <v>5908910000</v>
      </c>
      <c r="AK376">
        <v>8172220000</v>
      </c>
      <c r="AL376">
        <v>11362120000</v>
      </c>
      <c r="AM376">
        <v>16374820000</v>
      </c>
      <c r="AN376">
        <v>15645700000</v>
      </c>
      <c r="AO376">
        <v>15159620000</v>
      </c>
      <c r="AP376">
        <v>17012800000</v>
      </c>
      <c r="AQ376">
        <v>19139400000</v>
      </c>
      <c r="AR376">
        <v>22785000000</v>
      </c>
      <c r="AS376">
        <v>24060960000</v>
      </c>
      <c r="AT376">
        <v>27250860000</v>
      </c>
      <c r="AU376">
        <v>23240700000</v>
      </c>
      <c r="AV376">
        <v>31925731220</v>
      </c>
      <c r="AW376">
        <v>33832558170</v>
      </c>
      <c r="AX376">
        <v>41950192900</v>
      </c>
      <c r="AY376">
        <v>42440519830</v>
      </c>
      <c r="AZ376">
        <v>42495000600</v>
      </c>
      <c r="BA376">
        <v>46635539120</v>
      </c>
      <c r="BB376">
        <v>43148769840</v>
      </c>
      <c r="BC376">
        <v>42440519830</v>
      </c>
      <c r="BD376">
        <v>43148769840</v>
      </c>
      <c r="BE376">
        <v>47016904510</v>
      </c>
      <c r="BF376">
        <v>51593289190</v>
      </c>
      <c r="BG376">
        <v>47398269900</v>
      </c>
      <c r="BH376">
        <v>48433404530</v>
      </c>
      <c r="BI376">
        <v>47670673750</v>
      </c>
      <c r="BJ376">
        <v>45763846800</v>
      </c>
      <c r="BK376">
        <v>42113635210</v>
      </c>
      <c r="BL376">
        <v>43312212150</v>
      </c>
      <c r="BM376">
        <v>427129236800</v>
      </c>
      <c r="BN376">
        <v>450555967900</v>
      </c>
      <c r="BO376">
        <v>440204621600</v>
      </c>
    </row>
    <row r="377" spans="1:67" x14ac:dyDescent="0.4">
      <c r="A377" t="s">
        <v>773</v>
      </c>
      <c r="B377" t="s">
        <v>2712</v>
      </c>
      <c r="C377">
        <v>12</v>
      </c>
      <c r="D377">
        <v>2621477750</v>
      </c>
      <c r="E377">
        <v>2465606100</v>
      </c>
      <c r="F377">
        <v>2465606100</v>
      </c>
      <c r="G377">
        <v>2465606100</v>
      </c>
      <c r="H377">
        <v>2465606100</v>
      </c>
      <c r="I377">
        <v>4909956975</v>
      </c>
      <c r="J377">
        <v>7595200400</v>
      </c>
      <c r="K377">
        <v>6093164500</v>
      </c>
      <c r="L377">
        <v>4959552500</v>
      </c>
      <c r="M377">
        <v>4676149500</v>
      </c>
      <c r="N377">
        <v>4817851000</v>
      </c>
      <c r="O377">
        <v>7226776500</v>
      </c>
      <c r="P377">
        <v>7113415300</v>
      </c>
      <c r="Q377">
        <v>5823931650</v>
      </c>
      <c r="R377">
        <v>7014224250</v>
      </c>
      <c r="S377">
        <v>7496009350</v>
      </c>
      <c r="T377">
        <v>18988001000</v>
      </c>
      <c r="U377">
        <v>22672240000</v>
      </c>
      <c r="V377">
        <v>21255225000</v>
      </c>
      <c r="W377">
        <v>20830120500</v>
      </c>
      <c r="X377">
        <v>20176478450</v>
      </c>
      <c r="Y377">
        <v>14815938050</v>
      </c>
      <c r="Z377">
        <v>17049496550</v>
      </c>
      <c r="AA377">
        <v>15560457550</v>
      </c>
      <c r="AB377">
        <v>14890390000</v>
      </c>
      <c r="AC377">
        <v>15560457550</v>
      </c>
      <c r="AD377">
        <v>21516613550</v>
      </c>
      <c r="AE377">
        <v>14235212840</v>
      </c>
      <c r="AF377">
        <v>13550254900</v>
      </c>
      <c r="AG377">
        <v>11123121330</v>
      </c>
      <c r="AH377">
        <v>10199917150</v>
      </c>
      <c r="AI377">
        <v>9500068820</v>
      </c>
      <c r="AJ377">
        <v>7474975780</v>
      </c>
      <c r="AK377">
        <v>8130152940</v>
      </c>
      <c r="AL377">
        <v>9976561300</v>
      </c>
      <c r="AM377">
        <v>10319040270</v>
      </c>
      <c r="AN377">
        <v>9700141800</v>
      </c>
      <c r="AO377">
        <v>15176028300</v>
      </c>
      <c r="AP377">
        <v>18305106300</v>
      </c>
      <c r="AQ377">
        <v>20964822600</v>
      </c>
      <c r="AR377">
        <v>21434184300</v>
      </c>
      <c r="AS377">
        <v>21199503450</v>
      </c>
      <c r="AT377">
        <v>18774468000</v>
      </c>
      <c r="AU377">
        <v>25032624000</v>
      </c>
      <c r="AV377">
        <v>25658439600</v>
      </c>
      <c r="AW377">
        <v>25736666550</v>
      </c>
      <c r="AX377">
        <v>32151276450</v>
      </c>
      <c r="AY377">
        <v>31681914750</v>
      </c>
      <c r="AZ377">
        <v>41382056550</v>
      </c>
      <c r="BA377">
        <v>38800567200</v>
      </c>
      <c r="BB377">
        <v>38331205500</v>
      </c>
      <c r="BC377">
        <v>42868368600</v>
      </c>
      <c r="BD377">
        <v>51786240900</v>
      </c>
      <c r="BE377">
        <v>36610212600</v>
      </c>
      <c r="BF377">
        <v>31290780000</v>
      </c>
      <c r="BG377">
        <v>29648014050</v>
      </c>
      <c r="BH377">
        <v>45997446600</v>
      </c>
      <c r="BI377">
        <v>100130496000</v>
      </c>
      <c r="BJ377">
        <v>124380850500</v>
      </c>
      <c r="BK377">
        <v>84798013800</v>
      </c>
      <c r="BL377">
        <v>82607659200</v>
      </c>
      <c r="BM377">
        <v>625815600000</v>
      </c>
      <c r="BN377">
        <v>459974466000</v>
      </c>
      <c r="BO377">
        <v>439635459000</v>
      </c>
    </row>
    <row r="378" spans="1:67" x14ac:dyDescent="0.4">
      <c r="A378" t="s">
        <v>775</v>
      </c>
      <c r="B378" t="s">
        <v>2713</v>
      </c>
      <c r="C378">
        <v>12</v>
      </c>
      <c r="D378">
        <v>1204000000</v>
      </c>
      <c r="E378">
        <v>1444000000</v>
      </c>
      <c r="F378">
        <v>1458000000</v>
      </c>
      <c r="G378">
        <v>2396000000</v>
      </c>
      <c r="H378">
        <v>3814000000</v>
      </c>
      <c r="I378">
        <v>2714000000</v>
      </c>
      <c r="J378">
        <v>17620000000</v>
      </c>
      <c r="K378">
        <v>19500000000</v>
      </c>
      <c r="L378">
        <v>13860000000</v>
      </c>
      <c r="M378">
        <v>23570000000</v>
      </c>
      <c r="N378">
        <v>17400000000</v>
      </c>
      <c r="O378">
        <v>18720000000</v>
      </c>
      <c r="P378">
        <v>18100000000</v>
      </c>
      <c r="Q378">
        <v>21250000000</v>
      </c>
      <c r="R378">
        <v>19150000000</v>
      </c>
      <c r="S378">
        <v>18720000000</v>
      </c>
      <c r="T378">
        <v>18320000000</v>
      </c>
      <c r="U378">
        <v>18720000000</v>
      </c>
      <c r="V378">
        <v>26850000000</v>
      </c>
      <c r="W378">
        <v>33225000000</v>
      </c>
      <c r="X378">
        <v>30900000000</v>
      </c>
      <c r="Y378">
        <v>35475000000</v>
      </c>
      <c r="Z378">
        <v>38700000000</v>
      </c>
      <c r="AA378">
        <v>38100000000</v>
      </c>
      <c r="AB378">
        <v>39000000000</v>
      </c>
      <c r="AC378">
        <v>48300000000</v>
      </c>
      <c r="AD378">
        <v>44400000000</v>
      </c>
      <c r="AE378">
        <v>39000000000</v>
      </c>
      <c r="AF378">
        <v>37125000000</v>
      </c>
      <c r="AG378">
        <v>38025000000</v>
      </c>
      <c r="AH378">
        <v>27675000000</v>
      </c>
      <c r="AI378">
        <v>18375000000</v>
      </c>
      <c r="AJ378">
        <v>21000000000</v>
      </c>
      <c r="AK378">
        <v>30300000000</v>
      </c>
      <c r="AL378">
        <v>24300000000</v>
      </c>
      <c r="AM378">
        <v>28425000000</v>
      </c>
      <c r="AN378">
        <v>27525000000</v>
      </c>
      <c r="AO378">
        <v>29250000000</v>
      </c>
      <c r="AP378">
        <v>27900000000</v>
      </c>
      <c r="AQ378">
        <v>31200000000</v>
      </c>
      <c r="AR378">
        <v>28800000000</v>
      </c>
      <c r="AS378">
        <v>27375000000</v>
      </c>
      <c r="AT378">
        <v>23550000000</v>
      </c>
      <c r="AU378">
        <v>26100000000</v>
      </c>
      <c r="AV378">
        <v>51900000000</v>
      </c>
      <c r="AW378">
        <v>63900000000</v>
      </c>
      <c r="AX378">
        <v>47475000000</v>
      </c>
      <c r="AY378">
        <v>32625000000</v>
      </c>
      <c r="AZ378">
        <v>32475000000</v>
      </c>
      <c r="BA378">
        <v>25800000000</v>
      </c>
      <c r="BB378">
        <v>25050000000</v>
      </c>
      <c r="BC378">
        <v>38925000000</v>
      </c>
      <c r="BD378">
        <v>47475000000</v>
      </c>
      <c r="BE378">
        <v>58050000000</v>
      </c>
      <c r="BF378">
        <v>53085284000</v>
      </c>
      <c r="BG378">
        <v>54146989680</v>
      </c>
      <c r="BH378">
        <v>203846986800</v>
      </c>
      <c r="BI378">
        <v>251902170000</v>
      </c>
      <c r="BJ378">
        <v>259653006000</v>
      </c>
      <c r="BK378">
        <v>191445649200</v>
      </c>
      <c r="BL378">
        <v>265078591200</v>
      </c>
      <c r="BM378">
        <v>168968224800</v>
      </c>
      <c r="BN378">
        <v>159667221600</v>
      </c>
      <c r="BO378">
        <v>129128927760</v>
      </c>
    </row>
    <row r="379" spans="1:67" x14ac:dyDescent="0.4">
      <c r="A379" t="s">
        <v>777</v>
      </c>
      <c r="B379" t="s">
        <v>2714</v>
      </c>
      <c r="C379">
        <v>10</v>
      </c>
      <c r="D379">
        <v>100445352900</v>
      </c>
      <c r="E379">
        <v>132524758800</v>
      </c>
      <c r="F379">
        <v>115696218000</v>
      </c>
      <c r="G379">
        <v>425960854200</v>
      </c>
      <c r="H379">
        <v>659988485400</v>
      </c>
      <c r="I379">
        <v>402255755700</v>
      </c>
      <c r="J379">
        <v>264958881000</v>
      </c>
      <c r="K379">
        <v>202332236400</v>
      </c>
      <c r="L379">
        <v>192697368000</v>
      </c>
      <c r="M379">
        <v>211967104800</v>
      </c>
      <c r="N379">
        <v>168610197000</v>
      </c>
      <c r="O379">
        <v>166201479900</v>
      </c>
      <c r="P379">
        <v>15897532200</v>
      </c>
      <c r="Q379">
        <v>12525328400</v>
      </c>
      <c r="R379">
        <v>9201298940</v>
      </c>
      <c r="S379">
        <v>8141463460</v>
      </c>
      <c r="T379">
        <v>8912252900</v>
      </c>
      <c r="U379">
        <v>17583634100</v>
      </c>
      <c r="V379">
        <v>70714960800</v>
      </c>
      <c r="W379">
        <v>42825214080</v>
      </c>
      <c r="X379">
        <v>44600055840</v>
      </c>
      <c r="Y379">
        <v>38073218400</v>
      </c>
      <c r="Z379">
        <v>34638040800</v>
      </c>
      <c r="AA379">
        <v>35740643960</v>
      </c>
      <c r="AB379">
        <v>288944199250</v>
      </c>
      <c r="AC379">
        <v>253712499200</v>
      </c>
      <c r="AD379">
        <v>223821914400</v>
      </c>
      <c r="AE379">
        <v>80334573350</v>
      </c>
      <c r="AF379">
        <v>59603070550</v>
      </c>
      <c r="AG379">
        <v>17621775000</v>
      </c>
      <c r="AH379">
        <v>10955142660</v>
      </c>
      <c r="AI379">
        <v>537845400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</row>
    <row r="380" spans="1:67" x14ac:dyDescent="0.4">
      <c r="A380" t="s">
        <v>779</v>
      </c>
      <c r="B380" t="s">
        <v>2715</v>
      </c>
      <c r="C380">
        <v>12</v>
      </c>
      <c r="D380">
        <v>17040000000</v>
      </c>
      <c r="E380">
        <v>17040000000</v>
      </c>
      <c r="F380">
        <v>17040000000</v>
      </c>
      <c r="G380">
        <v>17040001500</v>
      </c>
      <c r="H380">
        <v>17040258000</v>
      </c>
      <c r="I380">
        <v>17040258500</v>
      </c>
      <c r="J380">
        <v>17040258500</v>
      </c>
      <c r="K380">
        <v>17040258500</v>
      </c>
      <c r="L380">
        <v>1704025850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</row>
    <row r="381" spans="1:67" x14ac:dyDescent="0.4">
      <c r="A381" t="s">
        <v>781</v>
      </c>
      <c r="B381" t="s">
        <v>2716</v>
      </c>
      <c r="C381">
        <v>12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</row>
    <row r="382" spans="1:67" x14ac:dyDescent="0.4">
      <c r="A382" t="s">
        <v>783</v>
      </c>
      <c r="B382" t="s">
        <v>2717</v>
      </c>
      <c r="C382">
        <v>12</v>
      </c>
      <c r="D382">
        <v>19116450000</v>
      </c>
      <c r="E382">
        <v>20942880000</v>
      </c>
      <c r="F382">
        <v>20519220000</v>
      </c>
      <c r="G382">
        <v>24888300000</v>
      </c>
      <c r="H382">
        <v>27429570000</v>
      </c>
      <c r="I382">
        <v>29018640000</v>
      </c>
      <c r="J382">
        <v>37260000000</v>
      </c>
      <c r="K382">
        <v>39780000000</v>
      </c>
      <c r="L382">
        <v>32355000000</v>
      </c>
      <c r="M382">
        <v>36900000000</v>
      </c>
      <c r="N382">
        <v>34920000000</v>
      </c>
      <c r="O382">
        <v>33975000000</v>
      </c>
      <c r="P382">
        <v>32715000000</v>
      </c>
      <c r="Q382">
        <v>31230000000</v>
      </c>
      <c r="R382">
        <v>37800000000</v>
      </c>
      <c r="S382">
        <v>35235000000</v>
      </c>
      <c r="T382">
        <v>41400000000</v>
      </c>
      <c r="U382">
        <v>42930000000</v>
      </c>
      <c r="V382">
        <v>63900000000</v>
      </c>
      <c r="W382">
        <v>63000000000</v>
      </c>
      <c r="X382">
        <v>63900000000</v>
      </c>
      <c r="Y382">
        <v>56070000000</v>
      </c>
      <c r="Z382">
        <v>62550000000</v>
      </c>
      <c r="AA382">
        <v>80730000000</v>
      </c>
      <c r="AB382">
        <v>88200000000</v>
      </c>
      <c r="AC382">
        <v>136800000000</v>
      </c>
      <c r="AD382">
        <v>154800000000</v>
      </c>
      <c r="AE382">
        <v>132300000000</v>
      </c>
      <c r="AF382">
        <v>134100000000</v>
      </c>
      <c r="AG382">
        <v>120600000000</v>
      </c>
      <c r="AH382">
        <v>103050000000</v>
      </c>
      <c r="AI382">
        <v>81000000000</v>
      </c>
      <c r="AJ382">
        <v>77400000000</v>
      </c>
      <c r="AK382">
        <v>80190000000</v>
      </c>
      <c r="AL382">
        <v>81990000000</v>
      </c>
      <c r="AM382">
        <v>88200000000</v>
      </c>
      <c r="AN382">
        <v>99450000000</v>
      </c>
      <c r="AO382">
        <v>85590000000</v>
      </c>
      <c r="AP382">
        <v>82350000000</v>
      </c>
      <c r="AQ382">
        <v>99000000000</v>
      </c>
      <c r="AR382">
        <v>90450000000</v>
      </c>
      <c r="AS382">
        <v>87300000000</v>
      </c>
      <c r="AT382">
        <v>84150000000</v>
      </c>
      <c r="AU382">
        <v>84420000000</v>
      </c>
      <c r="AV382">
        <v>89730000000</v>
      </c>
      <c r="AW382">
        <v>84060000000</v>
      </c>
      <c r="AX382">
        <v>85680000000</v>
      </c>
      <c r="AY382">
        <v>87570000000</v>
      </c>
      <c r="AZ382">
        <v>90900000000</v>
      </c>
      <c r="BA382">
        <v>87660000000</v>
      </c>
      <c r="BB382">
        <v>89100000000</v>
      </c>
      <c r="BC382">
        <v>88560000000</v>
      </c>
      <c r="BD382">
        <v>97200000000</v>
      </c>
      <c r="BE382">
        <v>95400000000</v>
      </c>
      <c r="BF382">
        <v>119250000000</v>
      </c>
      <c r="BG382">
        <v>103050000000</v>
      </c>
      <c r="BH382">
        <v>113400000000</v>
      </c>
      <c r="BI382">
        <v>148500000000</v>
      </c>
      <c r="BJ382">
        <v>152550000000</v>
      </c>
      <c r="BK382">
        <v>131850000000</v>
      </c>
      <c r="BL382">
        <v>133650000000</v>
      </c>
      <c r="BM382">
        <v>143100000000</v>
      </c>
      <c r="BN382">
        <v>131850000000</v>
      </c>
      <c r="BO382">
        <v>154350000000</v>
      </c>
    </row>
    <row r="383" spans="1:67" x14ac:dyDescent="0.4">
      <c r="A383" t="s">
        <v>785</v>
      </c>
      <c r="B383" t="s">
        <v>2718</v>
      </c>
      <c r="C383">
        <v>12</v>
      </c>
      <c r="D383">
        <v>373101600000</v>
      </c>
      <c r="E383">
        <v>422602800000</v>
      </c>
      <c r="F383">
        <v>364204000000</v>
      </c>
      <c r="G383">
        <v>502681200000</v>
      </c>
      <c r="H383">
        <v>887249100000</v>
      </c>
      <c r="I383">
        <v>733886100000</v>
      </c>
      <c r="J383">
        <v>542198700000</v>
      </c>
      <c r="K383">
        <v>655237800000</v>
      </c>
      <c r="L383">
        <v>512334200000</v>
      </c>
      <c r="M383">
        <v>506956800000</v>
      </c>
      <c r="N383">
        <v>501547200000</v>
      </c>
      <c r="O383">
        <v>679516600000</v>
      </c>
      <c r="P383">
        <v>550072600000</v>
      </c>
      <c r="Q383">
        <v>529593400000</v>
      </c>
      <c r="R383">
        <v>647155600000</v>
      </c>
      <c r="S383">
        <v>684926200000</v>
      </c>
      <c r="T383">
        <v>682221400000</v>
      </c>
      <c r="U383">
        <v>644450800000</v>
      </c>
      <c r="V383">
        <v>668729600000</v>
      </c>
      <c r="W383">
        <v>932995000000</v>
      </c>
      <c r="X383">
        <v>1186473400000</v>
      </c>
      <c r="Y383">
        <v>1038160200000</v>
      </c>
      <c r="Z383">
        <v>1078603400000</v>
      </c>
      <c r="AA383">
        <v>1243392000000</v>
      </c>
      <c r="AB383">
        <v>1125504000000</v>
      </c>
      <c r="AC383">
        <v>1506016000000</v>
      </c>
      <c r="AD383">
        <v>1377408000000</v>
      </c>
      <c r="AE383">
        <v>1179104000000</v>
      </c>
      <c r="AF383">
        <v>924512000000</v>
      </c>
      <c r="AG383">
        <v>908903486400</v>
      </c>
      <c r="AH383">
        <v>123012121900</v>
      </c>
      <c r="AI383">
        <v>70908261350</v>
      </c>
      <c r="AJ383">
        <v>97939587500</v>
      </c>
      <c r="AK383">
        <v>143383556100</v>
      </c>
      <c r="AL383">
        <v>170023123900</v>
      </c>
      <c r="AM383">
        <v>161012681850</v>
      </c>
      <c r="AN383">
        <v>159837406800</v>
      </c>
      <c r="AO383">
        <v>197837966750</v>
      </c>
      <c r="AP383">
        <v>308313821450</v>
      </c>
      <c r="AQ383">
        <v>342005039550</v>
      </c>
      <c r="AR383">
        <v>296169312600</v>
      </c>
      <c r="AS383">
        <v>247591277200</v>
      </c>
      <c r="AT383">
        <v>207240167150</v>
      </c>
      <c r="AU383">
        <v>187652249650</v>
      </c>
      <c r="AV383">
        <v>196662691700</v>
      </c>
      <c r="AW383">
        <v>164930265350</v>
      </c>
      <c r="AX383">
        <v>191569833150</v>
      </c>
      <c r="AY383">
        <v>183734666150</v>
      </c>
      <c r="AZ383">
        <v>182559391100</v>
      </c>
      <c r="BA383">
        <v>203322583650</v>
      </c>
      <c r="BB383">
        <v>218209400950</v>
      </c>
      <c r="BC383">
        <v>230353909800</v>
      </c>
      <c r="BD383">
        <v>245632485450</v>
      </c>
      <c r="BE383">
        <v>285591837150</v>
      </c>
      <c r="BF383">
        <v>369036365700</v>
      </c>
      <c r="BG383">
        <v>335736905950</v>
      </c>
      <c r="BH383">
        <v>321241847000</v>
      </c>
      <c r="BI383">
        <v>342005039550</v>
      </c>
      <c r="BJ383">
        <v>318499538550</v>
      </c>
      <c r="BK383">
        <v>325159430500</v>
      </c>
      <c r="BL383">
        <v>337695697700</v>
      </c>
      <c r="BM383">
        <v>320850088650</v>
      </c>
      <c r="BN383">
        <v>355716581800</v>
      </c>
      <c r="BO383">
        <v>380005599500</v>
      </c>
    </row>
    <row r="384" spans="1:67" x14ac:dyDescent="0.4">
      <c r="A384" t="s">
        <v>787</v>
      </c>
      <c r="B384" t="s">
        <v>2719</v>
      </c>
      <c r="C384">
        <v>12</v>
      </c>
      <c r="D384">
        <v>15378000000</v>
      </c>
      <c r="E384">
        <v>14938000000</v>
      </c>
      <c r="F384">
        <v>11000000000</v>
      </c>
      <c r="G384">
        <v>13596000000</v>
      </c>
      <c r="H384">
        <v>15686000000</v>
      </c>
      <c r="I384">
        <v>11440000000</v>
      </c>
      <c r="J384">
        <v>12562000000</v>
      </c>
      <c r="K384">
        <v>11770000000</v>
      </c>
      <c r="L384">
        <v>10769000000</v>
      </c>
      <c r="M384">
        <v>10835000000</v>
      </c>
      <c r="N384">
        <v>10714000000</v>
      </c>
      <c r="O384">
        <v>11880000000</v>
      </c>
      <c r="P384">
        <v>9680000000</v>
      </c>
      <c r="Q384">
        <v>12078000000</v>
      </c>
      <c r="R384">
        <v>11396000000</v>
      </c>
      <c r="S384">
        <v>11176000000</v>
      </c>
      <c r="T384">
        <v>11528000000</v>
      </c>
      <c r="U384">
        <v>12540000000</v>
      </c>
      <c r="V384">
        <v>17424000000</v>
      </c>
      <c r="W384">
        <v>19800000000</v>
      </c>
      <c r="X384">
        <v>16896000000</v>
      </c>
      <c r="Y384">
        <v>17534000000</v>
      </c>
      <c r="Z384">
        <v>17556000000</v>
      </c>
      <c r="AA384">
        <v>18370000000</v>
      </c>
      <c r="AB384">
        <v>19536000000</v>
      </c>
      <c r="AC384">
        <v>24090000000</v>
      </c>
      <c r="AD384">
        <v>30250000000</v>
      </c>
      <c r="AE384">
        <v>22440000000</v>
      </c>
      <c r="AF384">
        <v>26400000000</v>
      </c>
      <c r="AG384">
        <v>25740000000</v>
      </c>
      <c r="AH384">
        <v>22000000000</v>
      </c>
      <c r="AI384">
        <v>16544000000</v>
      </c>
      <c r="AJ384">
        <v>17116000000</v>
      </c>
      <c r="AK384">
        <v>23650000000</v>
      </c>
      <c r="AL384">
        <v>22660000000</v>
      </c>
      <c r="AM384">
        <v>21252000000</v>
      </c>
      <c r="AN384">
        <v>21604000000</v>
      </c>
      <c r="AO384">
        <v>21582000000</v>
      </c>
      <c r="AP384">
        <v>25300000000</v>
      </c>
      <c r="AQ384">
        <v>25960000000</v>
      </c>
      <c r="AR384">
        <v>24640000000</v>
      </c>
      <c r="AS384">
        <v>21934000000</v>
      </c>
      <c r="AT384">
        <v>18920000000</v>
      </c>
      <c r="AU384">
        <v>20680000000</v>
      </c>
      <c r="AV384">
        <v>25740000000</v>
      </c>
      <c r="AW384">
        <v>40920000000</v>
      </c>
      <c r="AX384">
        <v>34760000000</v>
      </c>
      <c r="AY384">
        <v>28490000000</v>
      </c>
      <c r="AZ384">
        <v>31350000000</v>
      </c>
      <c r="BA384">
        <v>28380000000</v>
      </c>
      <c r="BB384">
        <v>31130000000</v>
      </c>
      <c r="BC384">
        <v>31130000000</v>
      </c>
      <c r="BD384">
        <v>34980000000</v>
      </c>
      <c r="BE384">
        <v>41800000000</v>
      </c>
      <c r="BF384">
        <v>42020000000</v>
      </c>
      <c r="BG384">
        <v>39050000000</v>
      </c>
      <c r="BH384">
        <v>56870000000</v>
      </c>
      <c r="BI384">
        <v>62480000000</v>
      </c>
      <c r="BJ384">
        <v>51700000000</v>
      </c>
      <c r="BK384">
        <v>46420000000</v>
      </c>
      <c r="BL384">
        <v>46310000000</v>
      </c>
      <c r="BM384">
        <v>46750000000</v>
      </c>
      <c r="BN384">
        <v>64900000000</v>
      </c>
      <c r="BO384">
        <v>50270000000</v>
      </c>
    </row>
    <row r="385" spans="1:67" x14ac:dyDescent="0.4">
      <c r="A385" t="s">
        <v>789</v>
      </c>
      <c r="B385" t="s">
        <v>2720</v>
      </c>
      <c r="C385">
        <v>12</v>
      </c>
      <c r="D385">
        <v>101244000000</v>
      </c>
      <c r="E385">
        <v>222666000000</v>
      </c>
      <c r="F385">
        <v>124962000000</v>
      </c>
      <c r="G385">
        <v>254880000000</v>
      </c>
      <c r="H385">
        <v>344088000000</v>
      </c>
      <c r="I385">
        <v>196116000000</v>
      </c>
      <c r="J385">
        <v>158592000000</v>
      </c>
      <c r="K385">
        <v>162486000000</v>
      </c>
      <c r="L385">
        <v>150096000000</v>
      </c>
      <c r="M385">
        <v>227976000000</v>
      </c>
      <c r="N385">
        <v>246738000000</v>
      </c>
      <c r="O385">
        <v>287094000000</v>
      </c>
      <c r="P385">
        <v>389400000000</v>
      </c>
      <c r="Q385">
        <v>339840000000</v>
      </c>
      <c r="R385">
        <v>393648000000</v>
      </c>
      <c r="S385">
        <v>536664000000</v>
      </c>
      <c r="T385">
        <v>587640000000</v>
      </c>
      <c r="U385">
        <v>757560000000</v>
      </c>
      <c r="V385">
        <v>1072620000000</v>
      </c>
      <c r="W385">
        <v>1447860000000</v>
      </c>
      <c r="X385">
        <v>1331040000000</v>
      </c>
      <c r="Y385">
        <v>1685040000000</v>
      </c>
      <c r="Z385">
        <v>1585920000000</v>
      </c>
      <c r="AA385">
        <v>1752300000000</v>
      </c>
      <c r="AB385">
        <v>1890360000000</v>
      </c>
      <c r="AC385">
        <v>2194800000000</v>
      </c>
      <c r="AD385">
        <v>2718720000000</v>
      </c>
      <c r="AE385">
        <v>3872760000000</v>
      </c>
      <c r="AF385">
        <v>2690400000000</v>
      </c>
      <c r="AG385">
        <v>2718720000000</v>
      </c>
      <c r="AH385">
        <v>1893900000000</v>
      </c>
      <c r="AI385">
        <v>1026600000000</v>
      </c>
      <c r="AJ385">
        <v>1451400000000</v>
      </c>
      <c r="AK385">
        <v>1854960000000</v>
      </c>
      <c r="AL385">
        <v>2559420000000</v>
      </c>
      <c r="AM385">
        <v>2293920000000</v>
      </c>
      <c r="AN385">
        <v>2286840000000</v>
      </c>
      <c r="AO385">
        <v>2513400000000</v>
      </c>
      <c r="AP385">
        <v>2495700000000</v>
      </c>
      <c r="AQ385">
        <v>3186000000000</v>
      </c>
      <c r="AR385">
        <v>3547080000000</v>
      </c>
      <c r="AS385">
        <v>3929400000000</v>
      </c>
      <c r="AT385">
        <v>3646200000000</v>
      </c>
      <c r="AU385">
        <v>3780720000000</v>
      </c>
      <c r="AV385">
        <v>3465660000000</v>
      </c>
      <c r="AW385">
        <v>2970060000000</v>
      </c>
      <c r="AX385">
        <v>3426720000000</v>
      </c>
      <c r="AY385">
        <v>3253260000000</v>
      </c>
      <c r="AZ385">
        <v>3228480000000</v>
      </c>
      <c r="BA385">
        <v>3419640000000</v>
      </c>
      <c r="BB385">
        <v>3270960000000</v>
      </c>
      <c r="BC385">
        <v>3978960000000</v>
      </c>
      <c r="BD385">
        <v>3908160000000</v>
      </c>
      <c r="BE385">
        <v>3681600000000</v>
      </c>
      <c r="BF385">
        <v>4212600000000</v>
      </c>
      <c r="BG385">
        <v>3894000000000</v>
      </c>
      <c r="BH385">
        <v>3501060000000</v>
      </c>
      <c r="BI385">
        <v>4000200000000</v>
      </c>
      <c r="BJ385">
        <v>4340040000000</v>
      </c>
      <c r="BK385">
        <v>4977240000000</v>
      </c>
      <c r="BL385">
        <v>5373720000000</v>
      </c>
      <c r="BM385">
        <v>4906440000000</v>
      </c>
      <c r="BN385">
        <v>4828560000000</v>
      </c>
      <c r="BO385">
        <v>4425000000000</v>
      </c>
    </row>
    <row r="386" spans="1:67" x14ac:dyDescent="0.4">
      <c r="A386" t="s">
        <v>791</v>
      </c>
      <c r="B386" t="s">
        <v>2721</v>
      </c>
      <c r="C386">
        <v>12</v>
      </c>
      <c r="D386">
        <v>1626429780</v>
      </c>
      <c r="E386">
        <v>2011740300</v>
      </c>
      <c r="F386">
        <v>1705064580</v>
      </c>
      <c r="G386">
        <v>2037951900</v>
      </c>
      <c r="H386">
        <v>2842648020</v>
      </c>
      <c r="I386">
        <v>3419303220</v>
      </c>
      <c r="J386">
        <v>20644256160</v>
      </c>
      <c r="K386">
        <v>22384706400</v>
      </c>
      <c r="L386">
        <v>21545935200</v>
      </c>
      <c r="M386">
        <v>51070681440</v>
      </c>
      <c r="N386">
        <v>63526433760</v>
      </c>
      <c r="O386">
        <v>119996704800</v>
      </c>
      <c r="P386">
        <v>100652544000</v>
      </c>
      <c r="Q386">
        <v>67704562800</v>
      </c>
      <c r="R386">
        <v>95305377600</v>
      </c>
      <c r="S386">
        <v>100180735200</v>
      </c>
      <c r="T386">
        <v>99079848000</v>
      </c>
      <c r="U386">
        <v>89958211200</v>
      </c>
      <c r="V386">
        <v>111975955200</v>
      </c>
      <c r="W386">
        <v>139969944000</v>
      </c>
      <c r="X386">
        <v>117165852000</v>
      </c>
      <c r="Y386">
        <v>111661416000</v>
      </c>
      <c r="Z386">
        <v>108516024000</v>
      </c>
      <c r="AA386">
        <v>106786058400</v>
      </c>
      <c r="AB386">
        <v>98293500000</v>
      </c>
      <c r="AC386">
        <v>128961072000</v>
      </c>
      <c r="AD386">
        <v>160414992000</v>
      </c>
      <c r="AE386">
        <v>242797123100</v>
      </c>
      <c r="AF386">
        <v>216510589400</v>
      </c>
      <c r="AG386">
        <v>211318161600</v>
      </c>
      <c r="AH386">
        <v>167293544600</v>
      </c>
      <c r="AI386">
        <v>88049234000</v>
      </c>
      <c r="AJ386">
        <v>101595270000</v>
      </c>
      <c r="AK386">
        <v>120898371300</v>
      </c>
      <c r="AL386">
        <v>198110776500</v>
      </c>
      <c r="AM386">
        <v>206238398100</v>
      </c>
      <c r="AN386">
        <v>287175963200</v>
      </c>
      <c r="AO386">
        <v>370822735500</v>
      </c>
      <c r="AP386">
        <v>546921203500</v>
      </c>
      <c r="AQ386">
        <v>579093039000</v>
      </c>
      <c r="AR386">
        <v>846627250000</v>
      </c>
      <c r="AS386">
        <v>1012566191000</v>
      </c>
      <c r="AT386">
        <v>805989142000</v>
      </c>
      <c r="AU386">
        <v>706087126500</v>
      </c>
      <c r="AV386">
        <v>599412093000</v>
      </c>
      <c r="AW386">
        <v>712860144500</v>
      </c>
      <c r="AX386">
        <v>548614458000</v>
      </c>
      <c r="AY386">
        <v>479191023500</v>
      </c>
      <c r="AZ386">
        <v>479191023500</v>
      </c>
      <c r="BA386">
        <v>555387476000</v>
      </c>
      <c r="BB386">
        <v>526602149500</v>
      </c>
      <c r="BC386">
        <v>553694221500</v>
      </c>
      <c r="BD386">
        <v>645129964500</v>
      </c>
      <c r="BE386">
        <v>761964525000</v>
      </c>
      <c r="BF386">
        <v>738258962000</v>
      </c>
      <c r="BG386">
        <v>589252566000</v>
      </c>
      <c r="BH386">
        <v>633277183000</v>
      </c>
      <c r="BI386">
        <v>606185111000</v>
      </c>
      <c r="BJ386">
        <v>629890674000</v>
      </c>
      <c r="BK386">
        <v>584172802500</v>
      </c>
      <c r="BL386">
        <v>546921203500</v>
      </c>
      <c r="BM386">
        <v>487657296000</v>
      </c>
      <c r="BN386">
        <v>557080730500</v>
      </c>
      <c r="BO386">
        <v>729792689500</v>
      </c>
    </row>
    <row r="387" spans="1:67" x14ac:dyDescent="0.4">
      <c r="A387" t="s">
        <v>793</v>
      </c>
      <c r="B387" t="s">
        <v>2722</v>
      </c>
      <c r="C387">
        <v>12</v>
      </c>
      <c r="D387">
        <v>608041028725</v>
      </c>
      <c r="E387">
        <v>570326307475</v>
      </c>
      <c r="F387">
        <v>134301202500</v>
      </c>
      <c r="G387">
        <v>192253091250</v>
      </c>
      <c r="H387">
        <v>106705065000</v>
      </c>
      <c r="I387">
        <v>629552126000</v>
      </c>
      <c r="J387">
        <v>397924457000</v>
      </c>
      <c r="K387">
        <v>323684819500</v>
      </c>
      <c r="L387">
        <v>356350260000</v>
      </c>
      <c r="M387">
        <v>339149193900</v>
      </c>
      <c r="N387">
        <v>309135990900</v>
      </c>
      <c r="O387">
        <v>243106944300</v>
      </c>
      <c r="P387">
        <v>240105624000</v>
      </c>
      <c r="Q387">
        <v>165072616500</v>
      </c>
      <c r="R387">
        <v>162071296200</v>
      </c>
      <c r="S387">
        <v>165108160250</v>
      </c>
      <c r="T387">
        <v>213139625050</v>
      </c>
      <c r="U387">
        <v>252165190200</v>
      </c>
      <c r="V387">
        <v>483607490100</v>
      </c>
      <c r="W387">
        <v>664817398300</v>
      </c>
      <c r="X387">
        <v>712566714200</v>
      </c>
      <c r="Y387">
        <v>694046726300</v>
      </c>
      <c r="Z387">
        <v>1198821615600</v>
      </c>
      <c r="AA387">
        <v>976785202800</v>
      </c>
      <c r="AB387">
        <v>1011318013000</v>
      </c>
      <c r="AC387">
        <v>108502383600</v>
      </c>
      <c r="AD387">
        <v>118046574750</v>
      </c>
      <c r="AE387">
        <v>89614931640</v>
      </c>
      <c r="AF387">
        <v>83888416950</v>
      </c>
      <c r="AG387">
        <v>54914281750</v>
      </c>
      <c r="AH387">
        <v>44888646825</v>
      </c>
      <c r="AI387">
        <v>28918163050</v>
      </c>
      <c r="AJ387">
        <v>48717532525</v>
      </c>
      <c r="AK387">
        <v>72648068150</v>
      </c>
      <c r="AL387">
        <v>77585315500</v>
      </c>
      <c r="AM387">
        <v>72860267400</v>
      </c>
      <c r="AN387">
        <v>64108894500</v>
      </c>
      <c r="AO387">
        <v>49353672750</v>
      </c>
      <c r="AP387">
        <v>55866322350</v>
      </c>
      <c r="AQ387">
        <v>60750809550</v>
      </c>
      <c r="AR387">
        <v>37498615275</v>
      </c>
      <c r="AS387">
        <v>32003567175</v>
      </c>
      <c r="AT387">
        <v>28950762675</v>
      </c>
      <c r="AU387">
        <v>35209011900</v>
      </c>
      <c r="AV387">
        <v>38160056250</v>
      </c>
      <c r="AW387">
        <v>31545646500</v>
      </c>
      <c r="AX387">
        <v>37447735200</v>
      </c>
      <c r="AY387">
        <v>39126777675</v>
      </c>
      <c r="AZ387">
        <v>38312696475</v>
      </c>
      <c r="BA387">
        <v>33886129950</v>
      </c>
      <c r="BB387">
        <v>38363576550</v>
      </c>
      <c r="BC387">
        <v>35616052500</v>
      </c>
      <c r="BD387">
        <v>55052241150</v>
      </c>
      <c r="BE387">
        <v>70330499750</v>
      </c>
      <c r="BF387">
        <v>58391722350</v>
      </c>
      <c r="BG387">
        <v>48819308850</v>
      </c>
      <c r="BH387">
        <v>66156013300</v>
      </c>
      <c r="BI387">
        <v>103737744000</v>
      </c>
      <c r="BJ387">
        <v>152987584500</v>
      </c>
      <c r="BK387">
        <v>203367026500</v>
      </c>
      <c r="BL387">
        <v>150841768000</v>
      </c>
      <c r="BM387">
        <v>176692996500</v>
      </c>
      <c r="BN387">
        <v>213221034000</v>
      </c>
      <c r="BO387">
        <v>189421004000</v>
      </c>
    </row>
    <row r="388" spans="1:67" x14ac:dyDescent="0.4">
      <c r="A388" t="s">
        <v>795</v>
      </c>
      <c r="B388" t="s">
        <v>2723</v>
      </c>
      <c r="C388">
        <v>12</v>
      </c>
      <c r="D388">
        <v>2031250000000</v>
      </c>
      <c r="E388">
        <v>2552080000000</v>
      </c>
      <c r="F388">
        <v>1673610000000</v>
      </c>
      <c r="G388">
        <v>2013890000000</v>
      </c>
      <c r="H388">
        <v>5430560000000</v>
      </c>
      <c r="I388">
        <v>3055560000000</v>
      </c>
      <c r="J388">
        <v>2013890000000</v>
      </c>
      <c r="K388">
        <v>2131940000000</v>
      </c>
      <c r="L388">
        <v>2500000000000</v>
      </c>
      <c r="M388">
        <v>4166670000000</v>
      </c>
      <c r="N388">
        <v>5590280000000</v>
      </c>
      <c r="O388">
        <v>11527780000000</v>
      </c>
      <c r="P388">
        <v>14652780000000</v>
      </c>
      <c r="Q388">
        <v>17812500000000</v>
      </c>
      <c r="R388">
        <v>26458330000000</v>
      </c>
      <c r="S388">
        <v>24583330000000</v>
      </c>
      <c r="T388">
        <v>22326390000000</v>
      </c>
      <c r="U388">
        <v>20000000000000</v>
      </c>
      <c r="V388">
        <v>25520830000000</v>
      </c>
      <c r="W388">
        <v>17916670000000</v>
      </c>
      <c r="X388">
        <v>14236110000000</v>
      </c>
      <c r="Y388">
        <v>19409720000000</v>
      </c>
      <c r="Z388">
        <v>25000000000000</v>
      </c>
      <c r="AA388">
        <v>34375000000000</v>
      </c>
      <c r="AB388">
        <v>41805560000000</v>
      </c>
      <c r="AC388">
        <v>88996826787232</v>
      </c>
      <c r="AD388">
        <v>183265728741474</v>
      </c>
      <c r="AE388">
        <v>132047353450289</v>
      </c>
      <c r="AF388">
        <v>148853388424711</v>
      </c>
      <c r="AG388">
        <v>140850511883526</v>
      </c>
      <c r="AH388">
        <v>120443196870737</v>
      </c>
      <c r="AI388">
        <v>52818939075289</v>
      </c>
      <c r="AJ388">
        <v>46816790312500</v>
      </c>
      <c r="AK388">
        <v>49457741299711</v>
      </c>
      <c r="AL388">
        <v>40334465500000</v>
      </c>
      <c r="AM388">
        <v>32811765008526</v>
      </c>
      <c r="AN388">
        <v>50429448125000</v>
      </c>
      <c r="AO388">
        <v>41424968342094</v>
      </c>
      <c r="AP388">
        <v>40788614771901</v>
      </c>
      <c r="AQ388">
        <v>32210652755478</v>
      </c>
      <c r="AR388">
        <v>11751039407196</v>
      </c>
      <c r="AS388">
        <v>7624631465964</v>
      </c>
      <c r="AT388">
        <v>10962713128074</v>
      </c>
      <c r="AU388">
        <v>6354335443492</v>
      </c>
      <c r="AV388">
        <v>4596957224992</v>
      </c>
      <c r="AW388">
        <v>1837671319164</v>
      </c>
      <c r="AX388">
        <v>1115140815900</v>
      </c>
      <c r="AY388">
        <v>1492343597250</v>
      </c>
      <c r="AZ388">
        <v>2330888869617</v>
      </c>
      <c r="BA388">
        <v>709696309200</v>
      </c>
      <c r="BB388">
        <v>491899380000</v>
      </c>
      <c r="BC388">
        <v>616854434000</v>
      </c>
      <c r="BD388">
        <v>528219039600</v>
      </c>
      <c r="BE388">
        <v>572557732600</v>
      </c>
      <c r="BF388">
        <v>607961089200</v>
      </c>
      <c r="BG388">
        <v>571336927200</v>
      </c>
      <c r="BH388">
        <v>554245651600</v>
      </c>
      <c r="BI388">
        <v>540816792200</v>
      </c>
      <c r="BJ388">
        <v>510312374000</v>
      </c>
      <c r="BK388">
        <v>464103576000</v>
      </c>
      <c r="BL388">
        <v>414029242800</v>
      </c>
      <c r="BM388">
        <v>418914543600</v>
      </c>
      <c r="BN388">
        <v>512956584000</v>
      </c>
      <c r="BO388">
        <v>420135868800</v>
      </c>
    </row>
    <row r="389" spans="1:67" x14ac:dyDescent="0.4">
      <c r="A389" t="s">
        <v>797</v>
      </c>
      <c r="B389" t="s">
        <v>2724</v>
      </c>
      <c r="C389">
        <v>3</v>
      </c>
      <c r="D389">
        <v>424413790500</v>
      </c>
      <c r="E389">
        <v>520614249680</v>
      </c>
      <c r="F389">
        <v>400161573900</v>
      </c>
      <c r="G389">
        <v>816491292200</v>
      </c>
      <c r="H389">
        <v>1030719205500</v>
      </c>
      <c r="I389">
        <v>546483280720</v>
      </c>
      <c r="J389">
        <v>476960259800</v>
      </c>
      <c r="K389">
        <v>493128404200</v>
      </c>
      <c r="L389">
        <v>374292542860</v>
      </c>
      <c r="M389">
        <v>51738062080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</row>
    <row r="390" spans="1:67" x14ac:dyDescent="0.4">
      <c r="A390" t="s">
        <v>799</v>
      </c>
      <c r="B390" t="s">
        <v>2725</v>
      </c>
      <c r="C390">
        <v>12</v>
      </c>
      <c r="D390">
        <v>39480559255</v>
      </c>
      <c r="E390">
        <v>54931302940</v>
      </c>
      <c r="F390">
        <v>67710508915</v>
      </c>
      <c r="G390">
        <v>105823745720</v>
      </c>
      <c r="H390">
        <v>136511369835</v>
      </c>
      <c r="I390">
        <v>79504541535</v>
      </c>
      <c r="J390">
        <v>76335158215</v>
      </c>
      <c r="K390">
        <v>91624627970</v>
      </c>
      <c r="L390">
        <v>79830595350</v>
      </c>
      <c r="M390">
        <v>108663569270</v>
      </c>
      <c r="N390">
        <v>136511369835</v>
      </c>
      <c r="O390">
        <v>129958739940</v>
      </c>
      <c r="P390">
        <v>176917501210</v>
      </c>
      <c r="Q390">
        <v>140879789765</v>
      </c>
      <c r="R390">
        <v>150160052650</v>
      </c>
      <c r="S390">
        <v>207496440720</v>
      </c>
      <c r="T390">
        <v>281212650550</v>
      </c>
      <c r="U390">
        <v>283396860515</v>
      </c>
      <c r="V390">
        <v>438089192632</v>
      </c>
      <c r="W390">
        <v>383814065320</v>
      </c>
      <c r="X390">
        <v>364427957656</v>
      </c>
      <c r="Y390">
        <v>341168611224</v>
      </c>
      <c r="Z390">
        <v>302398885124</v>
      </c>
      <c r="AA390">
        <v>321008353652</v>
      </c>
      <c r="AB390">
        <v>257426002848</v>
      </c>
      <c r="AC390">
        <v>422581302192</v>
      </c>
      <c r="AD390">
        <v>458249450204</v>
      </c>
      <c r="AE390">
        <v>393118799584</v>
      </c>
      <c r="AF390">
        <v>322944973036</v>
      </c>
      <c r="AG390">
        <v>317906775564</v>
      </c>
      <c r="AH390">
        <v>175622503084</v>
      </c>
      <c r="AI390">
        <v>85679227760</v>
      </c>
      <c r="AJ390">
        <v>120184906296</v>
      </c>
      <c r="AK390">
        <v>292000000000</v>
      </c>
      <c r="AL390">
        <v>272000000000</v>
      </c>
      <c r="AM390">
        <v>278400000000</v>
      </c>
      <c r="AN390">
        <v>254400000000</v>
      </c>
      <c r="AO390">
        <v>203200000000</v>
      </c>
      <c r="AP390">
        <v>190400000000</v>
      </c>
      <c r="AQ390">
        <v>214400000000</v>
      </c>
      <c r="AR390">
        <v>164800000000</v>
      </c>
      <c r="AS390">
        <v>109600000000</v>
      </c>
      <c r="AT390">
        <v>104640000000</v>
      </c>
      <c r="AU390">
        <v>57680000000</v>
      </c>
      <c r="AV390">
        <v>81600000000</v>
      </c>
      <c r="AW390">
        <v>195998764200</v>
      </c>
      <c r="AX390">
        <v>99797535900</v>
      </c>
      <c r="AY390">
        <v>26112569250</v>
      </c>
      <c r="AZ390">
        <v>38361339520</v>
      </c>
      <c r="BA390">
        <v>61566259200</v>
      </c>
      <c r="BB390">
        <v>40928278600</v>
      </c>
      <c r="BC390">
        <v>45382238330</v>
      </c>
      <c r="BD390">
        <v>3597857237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</row>
    <row r="391" spans="1:67" x14ac:dyDescent="0.4">
      <c r="A391" t="s">
        <v>801</v>
      </c>
      <c r="B391" t="s">
        <v>2726</v>
      </c>
      <c r="C391">
        <v>12</v>
      </c>
      <c r="D391">
        <v>36427740752000</v>
      </c>
      <c r="E391">
        <v>33625606848000</v>
      </c>
      <c r="F391">
        <v>24531048780000</v>
      </c>
      <c r="G391">
        <v>48886875783000</v>
      </c>
      <c r="H391">
        <v>64683568656000</v>
      </c>
      <c r="I391">
        <v>57927807756000</v>
      </c>
      <c r="J391">
        <v>52718349172500</v>
      </c>
      <c r="K391">
        <v>55461048816000</v>
      </c>
      <c r="L391">
        <v>50455818572000</v>
      </c>
      <c r="M391">
        <v>61841198445000</v>
      </c>
      <c r="N391">
        <v>68292553616000</v>
      </c>
      <c r="O391">
        <v>78598762836000</v>
      </c>
      <c r="P391">
        <v>98527633204000</v>
      </c>
      <c r="Q391">
        <v>80580138039000</v>
      </c>
      <c r="R391">
        <v>77920805912000</v>
      </c>
      <c r="S391">
        <v>76644810182000</v>
      </c>
      <c r="T391">
        <v>85406647528000</v>
      </c>
      <c r="U391">
        <v>84045585416000</v>
      </c>
      <c r="V391">
        <v>100038065232000</v>
      </c>
      <c r="W391">
        <v>112117491476000</v>
      </c>
      <c r="X391">
        <v>107183641320000</v>
      </c>
      <c r="Y391">
        <v>102590056692000</v>
      </c>
      <c r="Z391">
        <v>112968155296000</v>
      </c>
      <c r="AA391">
        <v>104291384332000</v>
      </c>
      <c r="AB391">
        <v>95784746132000</v>
      </c>
      <c r="AC391">
        <v>96295144424000</v>
      </c>
      <c r="AD391">
        <v>97826339300000</v>
      </c>
      <c r="AE391">
        <v>94593816784000</v>
      </c>
      <c r="AF391">
        <v>105992711972000</v>
      </c>
      <c r="AG391">
        <v>106332977500000</v>
      </c>
      <c r="AH391">
        <v>91701559796000</v>
      </c>
      <c r="AI391">
        <v>76729876564000</v>
      </c>
      <c r="AJ391">
        <v>96635409952000</v>
      </c>
      <c r="AK391">
        <v>100718596288000</v>
      </c>
      <c r="AL391">
        <v>138658202660000</v>
      </c>
      <c r="AM391">
        <v>135936078436000</v>
      </c>
      <c r="AN391">
        <v>139168600952000</v>
      </c>
      <c r="AO391">
        <v>131682759336000</v>
      </c>
      <c r="AP391">
        <v>132193157628000</v>
      </c>
      <c r="AQ391">
        <v>161455993036000</v>
      </c>
      <c r="AR391">
        <v>158563736048000</v>
      </c>
      <c r="AS391">
        <v>140529663064000</v>
      </c>
      <c r="AT391">
        <v>142911521760000</v>
      </c>
      <c r="AU391">
        <v>180000464312000</v>
      </c>
      <c r="AV391">
        <v>216919274100000</v>
      </c>
      <c r="AW391">
        <v>204329449564000</v>
      </c>
      <c r="AX391">
        <v>228998700344000</v>
      </c>
      <c r="AY391">
        <v>258942066808000</v>
      </c>
      <c r="AZ391">
        <v>259792730628000</v>
      </c>
      <c r="BA391">
        <v>228318169288000</v>
      </c>
      <c r="BB391">
        <v>232571488388000</v>
      </c>
      <c r="BC391">
        <v>233422152208000</v>
      </c>
      <c r="BD391">
        <v>228488302052000</v>
      </c>
      <c r="BE391">
        <v>224915514008000</v>
      </c>
      <c r="BF391">
        <v>201437192576000</v>
      </c>
      <c r="BG391">
        <v>225766177828000</v>
      </c>
      <c r="BH391">
        <v>245161312924000</v>
      </c>
      <c r="BI391">
        <v>215728344752000</v>
      </c>
      <c r="BJ391">
        <v>192930554376000</v>
      </c>
      <c r="BK391">
        <v>214367282640000</v>
      </c>
      <c r="BL391">
        <v>218661546368000</v>
      </c>
      <c r="BM391">
        <v>233746688700000</v>
      </c>
      <c r="BN391">
        <v>259535596872000</v>
      </c>
      <c r="BO391">
        <v>290469360728000</v>
      </c>
    </row>
    <row r="392" spans="1:67" x14ac:dyDescent="0.4">
      <c r="A392" t="s">
        <v>803</v>
      </c>
      <c r="B392" t="s">
        <v>2727</v>
      </c>
      <c r="C392">
        <v>12</v>
      </c>
      <c r="D392">
        <v>967996155087</v>
      </c>
      <c r="E392">
        <v>1255732620660</v>
      </c>
      <c r="F392">
        <v>1048437076932</v>
      </c>
      <c r="G392">
        <v>2068469741272</v>
      </c>
      <c r="H392">
        <v>2984632665432</v>
      </c>
      <c r="I392">
        <v>1804638013112</v>
      </c>
      <c r="J392">
        <v>1978158111248</v>
      </c>
      <c r="K392">
        <v>1846242247168</v>
      </c>
      <c r="L392">
        <v>1351577460903</v>
      </c>
      <c r="M392">
        <v>1821981508384</v>
      </c>
      <c r="N392">
        <v>1468433039254</v>
      </c>
      <c r="O392">
        <v>1128515354476</v>
      </c>
      <c r="P392">
        <v>1420867281359</v>
      </c>
      <c r="Q392">
        <v>1124539709040</v>
      </c>
      <c r="R392">
        <v>1036081598089</v>
      </c>
      <c r="S392">
        <v>1161172441986</v>
      </c>
      <c r="T392">
        <v>1298474196865</v>
      </c>
      <c r="U392">
        <v>1537518531929</v>
      </c>
      <c r="V392">
        <v>2165864794099</v>
      </c>
      <c r="W392">
        <v>3755256629244</v>
      </c>
      <c r="X392">
        <v>3102329341683</v>
      </c>
      <c r="Y392">
        <v>2877674252479</v>
      </c>
      <c r="Z392">
        <v>2921121698976</v>
      </c>
      <c r="AA392">
        <v>2899473668143</v>
      </c>
      <c r="AB392">
        <v>2863141308703</v>
      </c>
      <c r="AC392">
        <v>4102680304931</v>
      </c>
      <c r="AD392">
        <v>3754797963293</v>
      </c>
      <c r="AE392">
        <v>3819893440623</v>
      </c>
      <c r="AF392">
        <v>3044348951410</v>
      </c>
      <c r="AG392">
        <v>2754447000045</v>
      </c>
      <c r="AH392">
        <v>2623953275723</v>
      </c>
      <c r="AI392">
        <v>1819342898958</v>
      </c>
      <c r="AJ392">
        <v>2450012104904</v>
      </c>
      <c r="AK392">
        <v>2174491712484</v>
      </c>
      <c r="AL392">
        <v>2428212689240</v>
      </c>
      <c r="AM392">
        <v>2413679745464</v>
      </c>
      <c r="AN392">
        <v>2276070934085</v>
      </c>
      <c r="AO392">
        <v>2304985436806</v>
      </c>
      <c r="AP392">
        <v>3022700920577</v>
      </c>
      <c r="AQ392">
        <v>3421297180600</v>
      </c>
      <c r="AR392">
        <v>2913855227088</v>
      </c>
      <c r="AS392">
        <v>2486193079513</v>
      </c>
      <c r="AT392">
        <v>1616487225418</v>
      </c>
      <c r="AU392">
        <v>2312123208600</v>
      </c>
      <c r="AV392">
        <v>2846529044550</v>
      </c>
      <c r="AW392">
        <v>2410279382550</v>
      </c>
      <c r="AX392">
        <v>2562966764250</v>
      </c>
      <c r="AY392">
        <v>2584779247350</v>
      </c>
      <c r="AZ392">
        <v>2562966764250</v>
      </c>
      <c r="BA392">
        <v>2453904348750</v>
      </c>
      <c r="BB392">
        <v>2530248039600</v>
      </c>
      <c r="BC392">
        <v>2091817129290</v>
      </c>
      <c r="BD392">
        <v>1926042257730</v>
      </c>
      <c r="BE392">
        <v>1904229774630</v>
      </c>
      <c r="BF392">
        <v>2573873005800</v>
      </c>
      <c r="BG392">
        <v>2235779517750</v>
      </c>
      <c r="BH392">
        <v>4324029912000</v>
      </c>
      <c r="BI392">
        <v>3663414231000</v>
      </c>
      <c r="BJ392">
        <v>2984781758700</v>
      </c>
      <c r="BK392">
        <v>3032826535500</v>
      </c>
      <c r="BL392">
        <v>2981778960150</v>
      </c>
      <c r="BM392">
        <v>2741555076150</v>
      </c>
      <c r="BN392">
        <v>2993790154350</v>
      </c>
      <c r="BO392">
        <v>2897700600750</v>
      </c>
    </row>
    <row r="393" spans="1:67" x14ac:dyDescent="0.4">
      <c r="A393" t="s">
        <v>805</v>
      </c>
      <c r="B393" t="s">
        <v>2728</v>
      </c>
      <c r="C393">
        <v>12</v>
      </c>
      <c r="D393">
        <v>58844903550</v>
      </c>
      <c r="E393">
        <v>84200837600</v>
      </c>
      <c r="F393">
        <v>79895112950</v>
      </c>
      <c r="G393">
        <v>119125048650</v>
      </c>
      <c r="H393">
        <v>154049259700</v>
      </c>
      <c r="I393">
        <v>119125048650</v>
      </c>
      <c r="J393">
        <v>99031666950</v>
      </c>
      <c r="K393">
        <v>100466908500</v>
      </c>
      <c r="L393">
        <v>71953443040</v>
      </c>
      <c r="M393">
        <v>91185679810</v>
      </c>
      <c r="N393">
        <v>83244009900</v>
      </c>
      <c r="O393">
        <v>76163484920</v>
      </c>
      <c r="P393">
        <v>74441195060</v>
      </c>
      <c r="Q393">
        <v>61619703880</v>
      </c>
      <c r="R393">
        <v>60088779560</v>
      </c>
      <c r="S393">
        <v>68030449470</v>
      </c>
      <c r="T393">
        <v>98074839250</v>
      </c>
      <c r="U393">
        <v>109078357800</v>
      </c>
      <c r="V393">
        <v>97596425400</v>
      </c>
      <c r="W393">
        <v>103815805450</v>
      </c>
      <c r="X393">
        <v>91951141970</v>
      </c>
      <c r="Y393">
        <v>73005953510</v>
      </c>
      <c r="Z393">
        <v>83722423750</v>
      </c>
      <c r="AA393">
        <v>86401541310</v>
      </c>
      <c r="AB393">
        <v>95108673380</v>
      </c>
      <c r="AC393">
        <v>125344428700</v>
      </c>
      <c r="AD393">
        <v>138740016500</v>
      </c>
      <c r="AE393">
        <v>118646634800</v>
      </c>
      <c r="AF393">
        <v>77598726470</v>
      </c>
      <c r="AG393">
        <v>134434291850</v>
      </c>
      <c r="AH393">
        <v>119603462500</v>
      </c>
      <c r="AI393">
        <v>101423736200</v>
      </c>
      <c r="AJ393">
        <v>100466908500</v>
      </c>
      <c r="AK393">
        <v>156719940000</v>
      </c>
      <c r="AL393">
        <v>175788742500</v>
      </c>
      <c r="AM393">
        <v>172261731000</v>
      </c>
      <c r="AN393">
        <v>153155454200</v>
      </c>
      <c r="AO393">
        <v>235040748600</v>
      </c>
      <c r="AP393">
        <v>290423913500</v>
      </c>
      <c r="AQ393">
        <v>260706117700</v>
      </c>
      <c r="AR393">
        <v>249899646500</v>
      </c>
      <c r="AS393">
        <v>370121638600</v>
      </c>
      <c r="AT393">
        <v>315413878150</v>
      </c>
      <c r="AU393">
        <v>335000607200</v>
      </c>
      <c r="AV393">
        <v>373498660850</v>
      </c>
      <c r="AW393">
        <v>337643800000</v>
      </c>
      <c r="AX393">
        <v>356741300000</v>
      </c>
      <c r="AY393">
        <v>333824300000</v>
      </c>
      <c r="AZ393">
        <v>288754200000</v>
      </c>
      <c r="BA393">
        <v>239100700000</v>
      </c>
      <c r="BB393">
        <v>257434300000</v>
      </c>
      <c r="BC393">
        <v>195558400000</v>
      </c>
      <c r="BD393">
        <v>203197400000</v>
      </c>
      <c r="BE393">
        <v>190975000000</v>
      </c>
      <c r="BF393">
        <v>162710700000</v>
      </c>
      <c r="BG393">
        <v>139335360000</v>
      </c>
      <c r="BH393">
        <v>154307800000</v>
      </c>
      <c r="BI393">
        <v>173405300000</v>
      </c>
      <c r="BJ393">
        <v>147279920000</v>
      </c>
      <c r="BK393">
        <v>157363400000</v>
      </c>
      <c r="BL393">
        <v>235281200000</v>
      </c>
      <c r="BM393">
        <v>255142600000</v>
      </c>
      <c r="BN393">
        <v>275767900000</v>
      </c>
      <c r="BO393">
        <v>249031400000</v>
      </c>
    </row>
    <row r="394" spans="1:67" x14ac:dyDescent="0.4">
      <c r="A394" t="s">
        <v>807</v>
      </c>
      <c r="B394" t="s">
        <v>2729</v>
      </c>
      <c r="C394">
        <v>12</v>
      </c>
      <c r="D394">
        <v>824001030060</v>
      </c>
      <c r="E394">
        <v>1179427814880</v>
      </c>
      <c r="F394">
        <v>1586577716880</v>
      </c>
      <c r="G394">
        <v>2504298622530</v>
      </c>
      <c r="H394">
        <v>2061585935880</v>
      </c>
      <c r="I394">
        <v>1205289373470</v>
      </c>
      <c r="J394">
        <v>1114811617470</v>
      </c>
      <c r="K394">
        <v>969393757410</v>
      </c>
      <c r="L394">
        <v>1001714422470</v>
      </c>
      <c r="M394">
        <v>1205289373470</v>
      </c>
      <c r="N394">
        <v>1253770371060</v>
      </c>
      <c r="O394">
        <v>1744913789880</v>
      </c>
      <c r="P394">
        <v>1770775348470</v>
      </c>
      <c r="Q394">
        <v>1741696803000</v>
      </c>
      <c r="R394">
        <v>2294239432350</v>
      </c>
      <c r="S394">
        <v>2756329438410</v>
      </c>
      <c r="T394">
        <v>3651405772350</v>
      </c>
      <c r="U394">
        <v>5267087167410</v>
      </c>
      <c r="V394">
        <v>7496710402350</v>
      </c>
      <c r="W394">
        <v>6317257454760</v>
      </c>
      <c r="X394">
        <v>5574058087350</v>
      </c>
      <c r="Y394">
        <v>5428640227290</v>
      </c>
      <c r="Z394">
        <v>5364024029880</v>
      </c>
      <c r="AA394">
        <v>5574058087350</v>
      </c>
      <c r="AB394">
        <v>4507727467470</v>
      </c>
      <c r="AC394">
        <v>5800252477350</v>
      </c>
      <c r="AD394">
        <v>11245053037170</v>
      </c>
      <c r="AE394">
        <v>7674423794760</v>
      </c>
      <c r="AF394">
        <v>5137829639880</v>
      </c>
      <c r="AG394">
        <v>6462675314820</v>
      </c>
      <c r="AH394">
        <v>2497814383350</v>
      </c>
      <c r="AI394">
        <v>1799853893940</v>
      </c>
      <c r="AJ394">
        <v>2711090560410</v>
      </c>
      <c r="AK394">
        <v>2972822602350</v>
      </c>
      <c r="AL394">
        <v>2746628212350</v>
      </c>
      <c r="AM394">
        <v>2733709999410</v>
      </c>
      <c r="AN394">
        <v>2265160886880</v>
      </c>
      <c r="AO394">
        <v>2165007037530</v>
      </c>
      <c r="AP394">
        <v>2265160886880</v>
      </c>
      <c r="AQ394">
        <v>2594776378530</v>
      </c>
      <c r="AR394">
        <v>2194085583000</v>
      </c>
      <c r="AS394">
        <v>2110066933470</v>
      </c>
      <c r="AT394">
        <v>1549431571500</v>
      </c>
      <c r="AU394">
        <v>1465412921970</v>
      </c>
      <c r="AV394">
        <v>1552648558380</v>
      </c>
      <c r="AW394">
        <v>1235976412380</v>
      </c>
      <c r="AX394">
        <v>1912698358592</v>
      </c>
      <c r="AY394">
        <v>1605462111392</v>
      </c>
      <c r="AZ394">
        <v>1977379673792</v>
      </c>
      <c r="BA394">
        <v>1903127520924</v>
      </c>
      <c r="BB394">
        <v>1726506835552</v>
      </c>
      <c r="BC394">
        <v>1390678926848</v>
      </c>
      <c r="BD394">
        <v>1403101231376</v>
      </c>
      <c r="BE394">
        <v>809866332288</v>
      </c>
      <c r="BF394">
        <v>806449850496</v>
      </c>
      <c r="BG394">
        <v>689755644288</v>
      </c>
      <c r="BH394">
        <v>605357867520</v>
      </c>
      <c r="BI394">
        <v>331505498880</v>
      </c>
      <c r="BJ394">
        <v>204598585254</v>
      </c>
      <c r="BK394">
        <v>104522941350</v>
      </c>
      <c r="BL394">
        <v>140795231709</v>
      </c>
      <c r="BM394">
        <v>124899138309</v>
      </c>
      <c r="BN394">
        <v>119521710000</v>
      </c>
      <c r="BO394">
        <v>209471863490</v>
      </c>
    </row>
    <row r="395" spans="1:67" x14ac:dyDescent="0.4">
      <c r="A395" t="s">
        <v>809</v>
      </c>
      <c r="B395" t="s">
        <v>2730</v>
      </c>
      <c r="C395">
        <v>12</v>
      </c>
      <c r="D395">
        <v>94500000000</v>
      </c>
      <c r="E395">
        <v>134550000000</v>
      </c>
      <c r="F395">
        <v>172350000000</v>
      </c>
      <c r="G395">
        <v>171000000000</v>
      </c>
      <c r="H395">
        <v>210150000000</v>
      </c>
      <c r="I395">
        <v>118128000000</v>
      </c>
      <c r="J395">
        <v>115200000000</v>
      </c>
      <c r="K395">
        <v>104850000000</v>
      </c>
      <c r="L395">
        <v>104850000000</v>
      </c>
      <c r="M395">
        <v>109350000000</v>
      </c>
      <c r="N395">
        <v>110250000000</v>
      </c>
      <c r="O395">
        <v>97200000000</v>
      </c>
      <c r="P395">
        <v>105750000000</v>
      </c>
      <c r="Q395">
        <v>107100000000</v>
      </c>
      <c r="R395">
        <v>125778000000</v>
      </c>
      <c r="S395">
        <v>168078000000</v>
      </c>
      <c r="T395">
        <v>359100000000</v>
      </c>
      <c r="U395">
        <v>360000000000</v>
      </c>
      <c r="V395">
        <v>366750000000</v>
      </c>
      <c r="W395">
        <v>571500000000</v>
      </c>
      <c r="X395">
        <v>540000000000</v>
      </c>
      <c r="Y395">
        <v>623250000000</v>
      </c>
      <c r="Z395">
        <v>598500000000</v>
      </c>
      <c r="AA395">
        <v>697500000000</v>
      </c>
      <c r="AB395">
        <v>900000000000</v>
      </c>
      <c r="AC395">
        <v>864000000000</v>
      </c>
      <c r="AD395">
        <v>875250000000</v>
      </c>
      <c r="AE395">
        <v>1242006000000</v>
      </c>
      <c r="AF395">
        <v>1145250000000</v>
      </c>
      <c r="AG395">
        <v>846000000000</v>
      </c>
      <c r="AH395">
        <v>441000000000</v>
      </c>
      <c r="AI395">
        <v>247050000000</v>
      </c>
      <c r="AJ395">
        <v>232650000000</v>
      </c>
      <c r="AK395">
        <v>273600000000</v>
      </c>
      <c r="AL395">
        <v>255600000000</v>
      </c>
      <c r="AM395">
        <v>157500000000</v>
      </c>
      <c r="AN395">
        <v>127200000000</v>
      </c>
      <c r="AO395">
        <v>49683200000</v>
      </c>
      <c r="AP395">
        <v>32160000000</v>
      </c>
      <c r="AQ395">
        <v>75840000000</v>
      </c>
      <c r="AR395">
        <v>42240000000</v>
      </c>
      <c r="AS395">
        <v>10254132000</v>
      </c>
      <c r="AT395">
        <v>5031849060</v>
      </c>
      <c r="AU395">
        <v>13774061730</v>
      </c>
      <c r="AV395">
        <v>25766164425</v>
      </c>
      <c r="AW395">
        <v>10264415660</v>
      </c>
      <c r="AX395">
        <v>6875221810</v>
      </c>
      <c r="AY395">
        <v>4802473718</v>
      </c>
      <c r="AZ395">
        <v>7452114390</v>
      </c>
      <c r="BA395">
        <v>9264001026</v>
      </c>
      <c r="BB395">
        <v>7072202676</v>
      </c>
      <c r="BC395">
        <v>6818928200</v>
      </c>
      <c r="BD395">
        <v>7267029196</v>
      </c>
      <c r="BE395">
        <v>6536429746</v>
      </c>
      <c r="BF395">
        <v>6253931292</v>
      </c>
      <c r="BG395">
        <v>4883056620</v>
      </c>
      <c r="BH395">
        <v>6140370600</v>
      </c>
      <c r="BI395">
        <v>5448360580</v>
      </c>
      <c r="BJ395">
        <v>5039002540</v>
      </c>
      <c r="BK395">
        <v>4249526320</v>
      </c>
      <c r="BL395">
        <v>3996747240</v>
      </c>
      <c r="BM395">
        <v>27538563300</v>
      </c>
      <c r="BN395">
        <v>240292242600</v>
      </c>
      <c r="BO395">
        <v>189114381600</v>
      </c>
    </row>
    <row r="396" spans="1:67" x14ac:dyDescent="0.4">
      <c r="A396" t="s">
        <v>811</v>
      </c>
      <c r="B396" t="s">
        <v>2731</v>
      </c>
      <c r="C396">
        <v>12</v>
      </c>
      <c r="D396">
        <v>18657816000</v>
      </c>
      <c r="E396">
        <v>27831464000</v>
      </c>
      <c r="F396">
        <v>21093180000</v>
      </c>
      <c r="G396">
        <v>26962008000</v>
      </c>
      <c r="H396">
        <v>33376464000</v>
      </c>
      <c r="I396">
        <v>25551360000</v>
      </c>
      <c r="J396">
        <v>20591912000</v>
      </c>
      <c r="K396">
        <v>24353640000</v>
      </c>
      <c r="L396">
        <v>13200000000</v>
      </c>
      <c r="M396">
        <v>17300000000</v>
      </c>
      <c r="N396">
        <v>18540000000</v>
      </c>
      <c r="O396">
        <v>18160000000</v>
      </c>
      <c r="P396">
        <v>23359571200</v>
      </c>
      <c r="Q396">
        <v>22896496000</v>
      </c>
      <c r="R396">
        <v>27655880000</v>
      </c>
      <c r="S396">
        <v>35245168000</v>
      </c>
      <c r="T396">
        <v>35759696000</v>
      </c>
      <c r="U396">
        <v>55954920000</v>
      </c>
      <c r="V396">
        <v>107664984000</v>
      </c>
      <c r="W396">
        <v>88756080000</v>
      </c>
      <c r="X396">
        <v>117375680000</v>
      </c>
      <c r="Y396">
        <v>100223360000</v>
      </c>
      <c r="Z396">
        <v>132005600000</v>
      </c>
      <c r="AA396">
        <v>124270240000</v>
      </c>
      <c r="AB396">
        <v>146131040000</v>
      </c>
      <c r="AC396">
        <v>201455680000</v>
      </c>
      <c r="AD396">
        <v>201792000000</v>
      </c>
      <c r="AE396">
        <v>251903680000</v>
      </c>
      <c r="AF396">
        <v>346409600000</v>
      </c>
      <c r="AG396">
        <v>443942400000</v>
      </c>
      <c r="AH396">
        <v>319504000000</v>
      </c>
      <c r="AI396">
        <v>306051200000</v>
      </c>
      <c r="AJ396">
        <v>286208320000</v>
      </c>
      <c r="AK396">
        <v>322530880000</v>
      </c>
      <c r="AL396">
        <v>380041600000</v>
      </c>
      <c r="AM396">
        <v>396857600000</v>
      </c>
      <c r="AN396">
        <v>410310400000</v>
      </c>
      <c r="AO396">
        <v>443942400000</v>
      </c>
      <c r="AP396">
        <v>403584000000</v>
      </c>
      <c r="AQ396">
        <v>464121600000</v>
      </c>
      <c r="AR396">
        <v>553246400000</v>
      </c>
      <c r="AS396">
        <v>657505600000</v>
      </c>
      <c r="AT396">
        <v>519614400000</v>
      </c>
      <c r="AU396">
        <v>566699200000</v>
      </c>
      <c r="AV396">
        <v>632281600000</v>
      </c>
      <c r="AW396">
        <v>709635200000</v>
      </c>
      <c r="AX396">
        <v>1008960000000</v>
      </c>
      <c r="AY396">
        <v>960193600000</v>
      </c>
      <c r="AZ396">
        <v>983736000000</v>
      </c>
      <c r="BA396">
        <v>1261200000000</v>
      </c>
      <c r="BB396">
        <v>948422400000</v>
      </c>
      <c r="BC396">
        <v>1064452800000</v>
      </c>
      <c r="BD396">
        <v>1089676800000</v>
      </c>
      <c r="BE396">
        <v>1087995200000</v>
      </c>
      <c r="BF396">
        <v>1217478400000</v>
      </c>
      <c r="BG396">
        <v>1045955200000</v>
      </c>
      <c r="BH396">
        <v>1119945600000</v>
      </c>
      <c r="BI396">
        <v>1002233600000</v>
      </c>
      <c r="BJ396">
        <v>1188891200000</v>
      </c>
      <c r="BK396">
        <v>889566400000</v>
      </c>
      <c r="BL396">
        <v>956830400000</v>
      </c>
      <c r="BM396">
        <v>1049318400000</v>
      </c>
      <c r="BN396">
        <v>1014004800000</v>
      </c>
      <c r="BO396">
        <v>1222523200000</v>
      </c>
    </row>
    <row r="397" spans="1:67" x14ac:dyDescent="0.4">
      <c r="A397" t="s">
        <v>813</v>
      </c>
      <c r="B397" t="s">
        <v>2732</v>
      </c>
      <c r="C397">
        <v>12</v>
      </c>
      <c r="D397">
        <v>3666000000</v>
      </c>
      <c r="E397">
        <v>2850000000</v>
      </c>
      <c r="F397">
        <v>2166000000</v>
      </c>
      <c r="G397">
        <v>2214000000</v>
      </c>
      <c r="H397">
        <v>4098000000</v>
      </c>
      <c r="I397">
        <v>3504000000</v>
      </c>
      <c r="J397">
        <v>2418000000</v>
      </c>
      <c r="K397">
        <v>2802000000</v>
      </c>
      <c r="L397">
        <v>2142000000</v>
      </c>
      <c r="M397">
        <v>1926000000</v>
      </c>
      <c r="N397">
        <v>1611000000</v>
      </c>
      <c r="O397">
        <v>2004000000</v>
      </c>
      <c r="P397">
        <v>1797000000</v>
      </c>
      <c r="Q397">
        <v>1470000000</v>
      </c>
      <c r="R397">
        <v>1473000000</v>
      </c>
      <c r="S397">
        <v>1560000000</v>
      </c>
      <c r="T397">
        <v>1671000000</v>
      </c>
      <c r="U397">
        <v>1626000000</v>
      </c>
      <c r="V397">
        <v>2640000000</v>
      </c>
      <c r="W397">
        <v>2358000000</v>
      </c>
      <c r="X397">
        <v>2337000000</v>
      </c>
      <c r="Y397">
        <v>1731000000</v>
      </c>
      <c r="Z397">
        <v>1842000000</v>
      </c>
      <c r="AA397">
        <v>1983000000</v>
      </c>
      <c r="AB397">
        <v>2103000000</v>
      </c>
      <c r="AC397">
        <v>2325000000</v>
      </c>
      <c r="AD397">
        <v>2265000000</v>
      </c>
      <c r="AE397">
        <v>1923000000</v>
      </c>
      <c r="AF397">
        <v>1764000000</v>
      </c>
      <c r="AG397">
        <v>1734000000</v>
      </c>
      <c r="AH397">
        <v>1680000000</v>
      </c>
      <c r="AI397">
        <v>1230000000</v>
      </c>
      <c r="AJ397">
        <v>1851000000</v>
      </c>
      <c r="AK397">
        <v>6942660000</v>
      </c>
      <c r="AL397">
        <v>6417120000</v>
      </c>
      <c r="AM397">
        <v>5305188000</v>
      </c>
      <c r="AN397">
        <v>4591560000</v>
      </c>
      <c r="AO397">
        <v>4646880000</v>
      </c>
      <c r="AP397">
        <v>4635816000</v>
      </c>
      <c r="AQ397">
        <v>4945608000</v>
      </c>
      <c r="AR397">
        <v>5011992000</v>
      </c>
      <c r="AS397">
        <v>5139228000</v>
      </c>
      <c r="AT397">
        <v>4110276000</v>
      </c>
      <c r="AU397">
        <v>4829436000</v>
      </c>
      <c r="AV397">
        <v>5410296000</v>
      </c>
      <c r="AW397">
        <v>58086000000</v>
      </c>
      <c r="AX397">
        <v>55596600000</v>
      </c>
      <c r="AY397">
        <v>46081560000</v>
      </c>
      <c r="AZ397">
        <v>48405000000</v>
      </c>
      <c r="BA397">
        <v>45085800000</v>
      </c>
      <c r="BB397">
        <v>46302840000</v>
      </c>
      <c r="BC397">
        <v>67490400000</v>
      </c>
      <c r="BD397">
        <v>80214000000</v>
      </c>
      <c r="BE397">
        <v>68320200000</v>
      </c>
      <c r="BF397">
        <v>74958600000</v>
      </c>
      <c r="BG397">
        <v>52609320000</v>
      </c>
      <c r="BH397">
        <v>66660600000</v>
      </c>
      <c r="BI397">
        <v>136640400000</v>
      </c>
      <c r="BJ397">
        <v>343537200000</v>
      </c>
      <c r="BK397">
        <v>418219200000</v>
      </c>
      <c r="BL397">
        <v>388899600000</v>
      </c>
      <c r="BM397">
        <v>468007200000</v>
      </c>
      <c r="BN397">
        <v>510050400000</v>
      </c>
      <c r="BO397">
        <v>578094000000</v>
      </c>
    </row>
    <row r="398" spans="1:67" x14ac:dyDescent="0.4">
      <c r="A398" t="s">
        <v>815</v>
      </c>
      <c r="B398" t="s">
        <v>2733</v>
      </c>
      <c r="C398">
        <v>12</v>
      </c>
      <c r="D398">
        <v>1240800000</v>
      </c>
      <c r="E398">
        <v>1579200000</v>
      </c>
      <c r="F398">
        <v>1309200000</v>
      </c>
      <c r="G398">
        <v>1616400000</v>
      </c>
      <c r="H398">
        <v>1418400000</v>
      </c>
      <c r="I398">
        <v>1383600000</v>
      </c>
      <c r="J398">
        <v>1663200000</v>
      </c>
      <c r="K398">
        <v>5164800000</v>
      </c>
      <c r="L398">
        <v>1554000000</v>
      </c>
      <c r="M398">
        <v>1989600000</v>
      </c>
      <c r="N398">
        <v>36726534080</v>
      </c>
      <c r="O398">
        <v>36951850240</v>
      </c>
      <c r="P398">
        <v>26812623040</v>
      </c>
      <c r="Q398">
        <v>37627798720</v>
      </c>
      <c r="R398">
        <v>31544262400</v>
      </c>
      <c r="S398">
        <v>30642997760</v>
      </c>
      <c r="T398">
        <v>41683489600</v>
      </c>
      <c r="U398">
        <v>51372084480</v>
      </c>
      <c r="V398">
        <v>52048032960</v>
      </c>
      <c r="W398">
        <v>49344239040</v>
      </c>
      <c r="X398">
        <v>83366979200</v>
      </c>
      <c r="Y398">
        <v>67369531840</v>
      </c>
      <c r="Z398">
        <v>60159414720</v>
      </c>
      <c r="AA398">
        <v>61736627840</v>
      </c>
      <c r="AB398">
        <v>62187260160</v>
      </c>
      <c r="AC398">
        <v>60835363200</v>
      </c>
      <c r="AD398">
        <v>53625246080</v>
      </c>
      <c r="AE398">
        <v>44161967360</v>
      </c>
      <c r="AF398">
        <v>37627798720</v>
      </c>
      <c r="AG398">
        <v>86521405440</v>
      </c>
      <c r="AH398">
        <v>47767025920</v>
      </c>
      <c r="AI398">
        <v>43796705760</v>
      </c>
      <c r="AJ398">
        <v>3052845218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</row>
    <row r="399" spans="1:67" x14ac:dyDescent="0.4">
      <c r="A399" t="s">
        <v>817</v>
      </c>
      <c r="B399" t="s">
        <v>2734</v>
      </c>
      <c r="C399">
        <v>12</v>
      </c>
      <c r="D399">
        <v>7490340000</v>
      </c>
      <c r="E399">
        <v>6492200000</v>
      </c>
      <c r="F399">
        <v>6557980000</v>
      </c>
      <c r="G399">
        <v>6309160000</v>
      </c>
      <c r="H399">
        <v>7999420000</v>
      </c>
      <c r="I399">
        <v>5391100000</v>
      </c>
      <c r="J399">
        <v>4584580000</v>
      </c>
      <c r="K399">
        <v>4381520000</v>
      </c>
      <c r="L399">
        <v>4244240000</v>
      </c>
      <c r="M399">
        <v>3789500000</v>
      </c>
      <c r="N399">
        <v>3291860000</v>
      </c>
      <c r="O399">
        <v>6366360000</v>
      </c>
      <c r="P399">
        <v>18246800000</v>
      </c>
      <c r="Q399">
        <v>19699680000</v>
      </c>
      <c r="R399">
        <v>32003400000</v>
      </c>
      <c r="S399">
        <v>31208320000</v>
      </c>
      <c r="T399">
        <v>24513060000</v>
      </c>
      <c r="U399">
        <v>24172720000</v>
      </c>
      <c r="V399">
        <v>24853400000</v>
      </c>
      <c r="W399">
        <v>25874420000</v>
      </c>
      <c r="X399">
        <v>26781040000</v>
      </c>
      <c r="Y399">
        <v>22196460000</v>
      </c>
      <c r="Z399">
        <v>26214760000</v>
      </c>
      <c r="AA399">
        <v>23492040000</v>
      </c>
      <c r="AB399">
        <v>18838820000</v>
      </c>
      <c r="AC399">
        <v>63097320000</v>
      </c>
      <c r="AD399">
        <v>68090880000</v>
      </c>
      <c r="AE399">
        <v>63778000000</v>
      </c>
      <c r="AF399">
        <v>57988000000</v>
      </c>
      <c r="AG399">
        <v>44472000000</v>
      </c>
      <c r="AH399">
        <v>29778800000</v>
      </c>
      <c r="AI399">
        <v>29604400000</v>
      </c>
      <c r="AJ399">
        <v>29124800000</v>
      </c>
      <c r="AK399">
        <v>40155600000</v>
      </c>
      <c r="AL399">
        <v>41420000000</v>
      </c>
      <c r="AM399">
        <v>52756000000</v>
      </c>
      <c r="AN399">
        <v>47306000000</v>
      </c>
      <c r="AO399">
        <v>52320000000</v>
      </c>
      <c r="AP399">
        <v>68888000000</v>
      </c>
      <c r="AQ399">
        <v>68452000000</v>
      </c>
      <c r="AR399">
        <v>82840000000</v>
      </c>
      <c r="AS399">
        <v>66926000000</v>
      </c>
      <c r="AT399">
        <v>66708000000</v>
      </c>
      <c r="AU399">
        <v>65400000000</v>
      </c>
      <c r="AV399">
        <v>56680000000</v>
      </c>
      <c r="AW399">
        <v>49050000000</v>
      </c>
      <c r="AX399">
        <v>61476000000</v>
      </c>
      <c r="AY399">
        <v>49922000000</v>
      </c>
      <c r="AZ399">
        <v>43556400000</v>
      </c>
      <c r="BA399">
        <v>37321600000</v>
      </c>
      <c r="BB399">
        <v>35882800000</v>
      </c>
      <c r="BC399">
        <v>34444000000</v>
      </c>
      <c r="BD399">
        <v>36057200000</v>
      </c>
      <c r="BE399">
        <v>35490400000</v>
      </c>
      <c r="BF399">
        <v>39894000000</v>
      </c>
      <c r="BG399">
        <v>35185200000</v>
      </c>
      <c r="BH399">
        <v>61040000000</v>
      </c>
      <c r="BI399">
        <v>59950000000</v>
      </c>
      <c r="BJ399">
        <v>148408139250</v>
      </c>
      <c r="BK399">
        <v>132389482950</v>
      </c>
      <c r="BL399">
        <v>137100852450</v>
      </c>
      <c r="BM399">
        <v>120611059200</v>
      </c>
      <c r="BN399">
        <v>114957415800</v>
      </c>
      <c r="BO399">
        <v>128620387350</v>
      </c>
    </row>
    <row r="400" spans="1:67" x14ac:dyDescent="0.4">
      <c r="A400" t="s">
        <v>819</v>
      </c>
      <c r="B400" t="s">
        <v>2735</v>
      </c>
      <c r="C400">
        <v>12</v>
      </c>
      <c r="D400">
        <v>1928616492</v>
      </c>
      <c r="E400">
        <v>1820321503</v>
      </c>
      <c r="F400">
        <v>1316094516</v>
      </c>
      <c r="G400">
        <v>1489918320</v>
      </c>
      <c r="H400">
        <v>1941032478</v>
      </c>
      <c r="I400">
        <v>1526476501</v>
      </c>
      <c r="J400">
        <v>1514060515</v>
      </c>
      <c r="K400">
        <v>1469225010</v>
      </c>
      <c r="L400">
        <v>1201591534</v>
      </c>
      <c r="M400">
        <v>1316094516</v>
      </c>
      <c r="N400">
        <v>1261602133</v>
      </c>
      <c r="O400">
        <v>1195383541</v>
      </c>
      <c r="P400">
        <v>1021559737</v>
      </c>
      <c r="Q400">
        <v>916023856</v>
      </c>
      <c r="R400">
        <v>859462142</v>
      </c>
      <c r="S400">
        <v>937406943</v>
      </c>
      <c r="T400">
        <v>1225733729</v>
      </c>
      <c r="U400">
        <v>1027767730</v>
      </c>
      <c r="V400">
        <v>1531994717</v>
      </c>
      <c r="W400">
        <v>1489918320</v>
      </c>
      <c r="X400">
        <v>1411973519</v>
      </c>
      <c r="Y400">
        <v>1418181512</v>
      </c>
      <c r="Z400">
        <v>1411973519</v>
      </c>
      <c r="AA400">
        <v>1562344905</v>
      </c>
      <c r="AB400">
        <v>1469225010</v>
      </c>
      <c r="AC400">
        <v>2651000000</v>
      </c>
      <c r="AD400">
        <v>3938000000</v>
      </c>
      <c r="AE400">
        <v>2574000000</v>
      </c>
      <c r="AF400">
        <v>2337500000</v>
      </c>
      <c r="AG400">
        <v>2959000000</v>
      </c>
      <c r="AH400">
        <v>2530000000</v>
      </c>
      <c r="AI400">
        <v>2200000000</v>
      </c>
      <c r="AJ400">
        <v>2161500000</v>
      </c>
      <c r="AK400">
        <v>2579500000</v>
      </c>
      <c r="AL400">
        <v>2766500000</v>
      </c>
      <c r="AM400">
        <v>2711500000</v>
      </c>
      <c r="AN400">
        <v>3179000000</v>
      </c>
      <c r="AO400">
        <v>3311000000</v>
      </c>
      <c r="AP400">
        <v>4493500000</v>
      </c>
      <c r="AQ400">
        <v>3938000000</v>
      </c>
      <c r="AR400">
        <v>4004000000</v>
      </c>
      <c r="AS400">
        <v>40095000000</v>
      </c>
      <c r="AT400">
        <v>27830000000</v>
      </c>
      <c r="AU400">
        <v>28435000000</v>
      </c>
      <c r="AV400">
        <v>29590000000</v>
      </c>
      <c r="AW400">
        <v>32395000000</v>
      </c>
      <c r="AX400">
        <v>31955000000</v>
      </c>
      <c r="AY400">
        <v>32670000000</v>
      </c>
      <c r="AZ400">
        <v>31900000000</v>
      </c>
      <c r="BA400">
        <v>31020000000</v>
      </c>
      <c r="BB400">
        <v>31240000000</v>
      </c>
      <c r="BC400">
        <v>28985000000</v>
      </c>
      <c r="BD400">
        <v>30910000000</v>
      </c>
      <c r="BE400">
        <v>33550000000</v>
      </c>
      <c r="BF400">
        <v>32945000000</v>
      </c>
      <c r="BG400">
        <v>32120000000</v>
      </c>
      <c r="BH400">
        <v>43230000000</v>
      </c>
      <c r="BI400">
        <v>39985000000</v>
      </c>
      <c r="BJ400">
        <v>32560000000</v>
      </c>
      <c r="BK400">
        <v>36355000000</v>
      </c>
      <c r="BL400">
        <v>34265000000</v>
      </c>
      <c r="BM400">
        <v>36410000000</v>
      </c>
      <c r="BN400">
        <v>46640000000</v>
      </c>
      <c r="BO400">
        <v>44000000000</v>
      </c>
    </row>
    <row r="401" spans="1:67" x14ac:dyDescent="0.4">
      <c r="A401" t="s">
        <v>821</v>
      </c>
      <c r="B401" t="s">
        <v>2736</v>
      </c>
      <c r="C401">
        <v>12</v>
      </c>
      <c r="D401">
        <v>99575700018</v>
      </c>
      <c r="E401">
        <v>122675790558</v>
      </c>
      <c r="F401">
        <v>102355887906</v>
      </c>
      <c r="G401">
        <v>139397803002</v>
      </c>
      <c r="H401">
        <v>184003464558</v>
      </c>
      <c r="I401">
        <v>140399488344</v>
      </c>
      <c r="J401">
        <v>127459349130</v>
      </c>
      <c r="K401">
        <v>118689491748</v>
      </c>
      <c r="L401">
        <v>76066758318</v>
      </c>
      <c r="M401">
        <v>95691613998</v>
      </c>
      <c r="N401">
        <v>104543241612</v>
      </c>
      <c r="O401">
        <v>126457663788</v>
      </c>
      <c r="P401">
        <v>185005149900</v>
      </c>
      <c r="Q401">
        <v>147554383644</v>
      </c>
      <c r="R401">
        <v>169673231400</v>
      </c>
      <c r="S401">
        <v>233985518868</v>
      </c>
      <c r="T401">
        <v>222047064996</v>
      </c>
      <c r="U401">
        <v>275810992536</v>
      </c>
      <c r="V401">
        <v>379372991364</v>
      </c>
      <c r="W401">
        <v>561577510818</v>
      </c>
      <c r="X401">
        <v>705963297972</v>
      </c>
      <c r="Y401">
        <v>698992385694</v>
      </c>
      <c r="Z401">
        <v>776653663536</v>
      </c>
      <c r="AA401">
        <v>912198194808</v>
      </c>
      <c r="AB401">
        <v>1025649477864</v>
      </c>
      <c r="AC401">
        <v>1723556033088</v>
      </c>
      <c r="AD401">
        <v>2005466707824</v>
      </c>
      <c r="AE401">
        <v>1730426164704</v>
      </c>
      <c r="AF401">
        <v>1424389674744</v>
      </c>
      <c r="AG401">
        <v>913874143500</v>
      </c>
      <c r="AH401">
        <v>746762348664</v>
      </c>
      <c r="AI401">
        <v>621150495516</v>
      </c>
      <c r="AJ401">
        <v>1074053507940</v>
      </c>
      <c r="AK401">
        <v>1214665910136</v>
      </c>
      <c r="AL401">
        <v>1514298328344</v>
      </c>
      <c r="AM401">
        <v>1539638372556</v>
      </c>
      <c r="AN401">
        <v>1216960946820</v>
      </c>
      <c r="AO401">
        <v>1541957069412</v>
      </c>
      <c r="AP401">
        <v>1530434565648</v>
      </c>
      <c r="AQ401">
        <v>1424389674744</v>
      </c>
      <c r="AR401">
        <v>1479707156880</v>
      </c>
      <c r="AS401">
        <v>1650273336828</v>
      </c>
      <c r="AT401">
        <v>1491253320816</v>
      </c>
      <c r="AU401">
        <v>1477412120196</v>
      </c>
      <c r="AV401">
        <v>1475117083512</v>
      </c>
      <c r="AW401">
        <v>1329890947776</v>
      </c>
      <c r="AX401">
        <v>1505070861264</v>
      </c>
      <c r="AY401">
        <v>1376004623004</v>
      </c>
      <c r="AZ401">
        <v>1295323436484</v>
      </c>
      <c r="BA401">
        <v>940373536140</v>
      </c>
      <c r="BB401">
        <v>1078667241480</v>
      </c>
      <c r="BC401">
        <v>1272278428956</v>
      </c>
      <c r="BD401">
        <v>1449753379128</v>
      </c>
      <c r="BE401">
        <v>1486639587276</v>
      </c>
      <c r="BF401">
        <v>1389822163452</v>
      </c>
      <c r="BG401">
        <v>1475117083512</v>
      </c>
      <c r="BH401">
        <v>1465889616432</v>
      </c>
      <c r="BI401">
        <v>1714818286044</v>
      </c>
      <c r="BJ401">
        <v>1694068315200</v>
      </c>
      <c r="BK401">
        <v>1968939588000</v>
      </c>
      <c r="BL401">
        <v>2166918362000</v>
      </c>
      <c r="BM401">
        <v>1968939588000</v>
      </c>
      <c r="BN401">
        <v>1833337688000</v>
      </c>
      <c r="BO401">
        <v>1817065460000</v>
      </c>
    </row>
    <row r="402" spans="1:67" x14ac:dyDescent="0.4">
      <c r="A402" t="s">
        <v>823</v>
      </c>
      <c r="B402" t="s">
        <v>2737</v>
      </c>
      <c r="C402">
        <v>12</v>
      </c>
      <c r="D402">
        <v>189900000000</v>
      </c>
      <c r="E402">
        <v>261900000000</v>
      </c>
      <c r="F402">
        <v>202500000000</v>
      </c>
      <c r="G402">
        <v>200610000000</v>
      </c>
      <c r="H402">
        <v>186300000000</v>
      </c>
      <c r="I402">
        <v>135000000000</v>
      </c>
      <c r="J402">
        <v>137700000000</v>
      </c>
      <c r="K402">
        <v>87480000000</v>
      </c>
      <c r="L402">
        <v>63990000000</v>
      </c>
      <c r="M402">
        <v>88830000000</v>
      </c>
      <c r="N402">
        <v>91125000000</v>
      </c>
      <c r="O402">
        <v>95040000000</v>
      </c>
      <c r="P402">
        <v>70900288200</v>
      </c>
      <c r="Q402">
        <v>41544478800</v>
      </c>
      <c r="R402">
        <v>37939379400</v>
      </c>
      <c r="S402">
        <v>83432300400</v>
      </c>
      <c r="T402">
        <v>8926892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</row>
    <row r="403" spans="1:67" x14ac:dyDescent="0.4">
      <c r="A403" t="s">
        <v>825</v>
      </c>
      <c r="B403" t="s">
        <v>2738</v>
      </c>
      <c r="C403">
        <v>12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</row>
    <row r="404" spans="1:67" x14ac:dyDescent="0.4">
      <c r="A404" t="s">
        <v>827</v>
      </c>
      <c r="B404" t="s">
        <v>2739</v>
      </c>
      <c r="C404">
        <v>12</v>
      </c>
      <c r="D404">
        <v>13253702938</v>
      </c>
      <c r="E404">
        <v>15736317122</v>
      </c>
      <c r="F404">
        <v>13599383394</v>
      </c>
      <c r="G404">
        <v>23796956846</v>
      </c>
      <c r="H404">
        <v>43914753244</v>
      </c>
      <c r="I404">
        <v>46298973156</v>
      </c>
      <c r="J404">
        <v>38332778923</v>
      </c>
      <c r="K404">
        <v>39830971165</v>
      </c>
      <c r="L404">
        <v>44309438297</v>
      </c>
      <c r="M404">
        <v>45203520764</v>
      </c>
      <c r="N404">
        <v>36939299042</v>
      </c>
      <c r="O404">
        <v>40427026143</v>
      </c>
      <c r="P404">
        <v>35151134108</v>
      </c>
      <c r="Q404">
        <v>21506307990</v>
      </c>
      <c r="R404">
        <v>22706472743</v>
      </c>
      <c r="S404">
        <v>19315403206</v>
      </c>
      <c r="T404">
        <v>19669814274</v>
      </c>
      <c r="U404">
        <v>170278408580</v>
      </c>
      <c r="V404">
        <v>169795120760</v>
      </c>
      <c r="W404">
        <v>221023629680</v>
      </c>
      <c r="X404">
        <v>215063079900</v>
      </c>
      <c r="Y404">
        <v>156343609770</v>
      </c>
      <c r="Z404">
        <v>137898124640</v>
      </c>
      <c r="AA404">
        <v>28211922990</v>
      </c>
      <c r="AB404">
        <v>31625857744</v>
      </c>
      <c r="AC404">
        <v>35470782230</v>
      </c>
      <c r="AD404">
        <v>50525556978</v>
      </c>
      <c r="AE404">
        <v>45624632105</v>
      </c>
      <c r="AF404">
        <v>37934783133</v>
      </c>
      <c r="AG404">
        <v>33006781327</v>
      </c>
      <c r="AH404">
        <v>27456010062</v>
      </c>
      <c r="AI404">
        <v>14946467016</v>
      </c>
      <c r="AJ404">
        <v>18574776038</v>
      </c>
      <c r="AK404">
        <v>19332930162</v>
      </c>
      <c r="AL404">
        <v>33115089059</v>
      </c>
      <c r="AM404">
        <v>38990783520</v>
      </c>
      <c r="AN404">
        <v>34712628106</v>
      </c>
      <c r="AO404">
        <v>39099091252</v>
      </c>
      <c r="AP404">
        <v>38774168056</v>
      </c>
      <c r="AQ404">
        <v>35470782230</v>
      </c>
      <c r="AR404">
        <v>30867703620</v>
      </c>
      <c r="AS404">
        <v>30217857228</v>
      </c>
      <c r="AT404">
        <v>24775393695</v>
      </c>
      <c r="AU404">
        <v>31084319084</v>
      </c>
      <c r="AV404">
        <v>35037551302</v>
      </c>
      <c r="AW404">
        <v>28836933645</v>
      </c>
      <c r="AX404">
        <v>33764935451</v>
      </c>
      <c r="AY404">
        <v>25316932355</v>
      </c>
      <c r="AZ404">
        <v>28559824762</v>
      </c>
      <c r="BA404">
        <v>19104476416</v>
      </c>
      <c r="BB404">
        <v>26948905256</v>
      </c>
      <c r="BC404">
        <v>19638456848</v>
      </c>
      <c r="BD404">
        <v>19722262496</v>
      </c>
      <c r="BE404">
        <v>23130358848</v>
      </c>
      <c r="BF404">
        <v>25784204368</v>
      </c>
      <c r="BG404">
        <v>25022029836</v>
      </c>
      <c r="BH404">
        <v>34290227378</v>
      </c>
      <c r="BI404">
        <v>48888815360</v>
      </c>
      <c r="BJ404">
        <v>50079355520</v>
      </c>
      <c r="BK404">
        <v>46569120320</v>
      </c>
      <c r="BL404">
        <v>41935609856</v>
      </c>
      <c r="BM404">
        <v>41514381632</v>
      </c>
      <c r="BN404">
        <v>49845339840</v>
      </c>
      <c r="BO404">
        <v>43573719616</v>
      </c>
    </row>
    <row r="405" spans="1:67" x14ac:dyDescent="0.4">
      <c r="A405" t="s">
        <v>829</v>
      </c>
      <c r="B405" t="s">
        <v>2740</v>
      </c>
      <c r="C405">
        <v>3</v>
      </c>
      <c r="D405">
        <v>14543289006</v>
      </c>
      <c r="E405">
        <v>14597127090</v>
      </c>
      <c r="F405">
        <v>91908615714</v>
      </c>
      <c r="G405">
        <v>242142509700</v>
      </c>
      <c r="H405">
        <v>1962189327120</v>
      </c>
      <c r="I405">
        <v>1588491652350</v>
      </c>
      <c r="J405">
        <v>1469966826220</v>
      </c>
      <c r="K405">
        <v>900934356080</v>
      </c>
      <c r="L405">
        <v>687557296270</v>
      </c>
      <c r="M405">
        <v>509749824090</v>
      </c>
      <c r="N405">
        <v>72155657672</v>
      </c>
      <c r="O405">
        <v>71124345614</v>
      </c>
      <c r="P405">
        <v>71124345614</v>
      </c>
      <c r="Q405">
        <v>119822190862</v>
      </c>
      <c r="R405">
        <v>103533452694</v>
      </c>
      <c r="S405">
        <v>110068892780</v>
      </c>
      <c r="T405">
        <v>134582942672</v>
      </c>
      <c r="U405">
        <v>138733254954</v>
      </c>
      <c r="V405">
        <v>169641253215</v>
      </c>
      <c r="W405">
        <v>244854349091</v>
      </c>
      <c r="X405">
        <v>362981104920</v>
      </c>
      <c r="Y405">
        <v>240372217125</v>
      </c>
      <c r="Z405">
        <v>326604539954</v>
      </c>
      <c r="AA405">
        <v>290470911808</v>
      </c>
      <c r="AB405">
        <v>499564801136</v>
      </c>
      <c r="AC405">
        <v>346749500396</v>
      </c>
      <c r="AD405">
        <v>463856760444</v>
      </c>
      <c r="AE405">
        <v>230031628200</v>
      </c>
      <c r="AF405">
        <v>187818806604</v>
      </c>
      <c r="AG405">
        <v>7264155600</v>
      </c>
      <c r="AH405">
        <v>10354311825</v>
      </c>
      <c r="AI405">
        <v>4518245160</v>
      </c>
      <c r="AJ405">
        <v>4498097490</v>
      </c>
      <c r="AK405">
        <v>6521718995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</row>
    <row r="406" spans="1:67" x14ac:dyDescent="0.4">
      <c r="A406" t="s">
        <v>831</v>
      </c>
      <c r="B406" t="s">
        <v>2741</v>
      </c>
      <c r="C406">
        <v>12</v>
      </c>
      <c r="D406">
        <v>70357500000</v>
      </c>
      <c r="E406">
        <v>70357500000</v>
      </c>
      <c r="F406">
        <v>52453982878</v>
      </c>
      <c r="G406">
        <v>54383987746</v>
      </c>
      <c r="H406">
        <v>73484380750</v>
      </c>
      <c r="I406">
        <v>51633176210</v>
      </c>
      <c r="J406">
        <v>54537054288</v>
      </c>
      <c r="K406">
        <v>49008810744</v>
      </c>
      <c r="L406">
        <v>42579898308</v>
      </c>
      <c r="M406">
        <v>41803459608</v>
      </c>
      <c r="N406">
        <v>44319120996</v>
      </c>
      <c r="O406">
        <v>43138934172</v>
      </c>
      <c r="P406">
        <v>46135987554</v>
      </c>
      <c r="Q406">
        <v>43340808234</v>
      </c>
      <c r="R406">
        <v>41943218574</v>
      </c>
      <c r="S406">
        <v>49210684806</v>
      </c>
      <c r="T406">
        <v>54537054288</v>
      </c>
      <c r="U406">
        <v>58310546370</v>
      </c>
      <c r="V406">
        <v>96200754930</v>
      </c>
      <c r="W406">
        <v>99275452182</v>
      </c>
      <c r="X406">
        <v>97039308726</v>
      </c>
      <c r="Y406">
        <v>96340513896</v>
      </c>
      <c r="Z406">
        <v>94104370440</v>
      </c>
      <c r="AA406">
        <v>105704364618</v>
      </c>
      <c r="AB406">
        <v>115906769136</v>
      </c>
      <c r="AC406">
        <v>122056163640</v>
      </c>
      <c r="AD406">
        <v>115906769136</v>
      </c>
      <c r="AE406">
        <v>110456169462</v>
      </c>
      <c r="AF406">
        <v>109897133598</v>
      </c>
      <c r="AG406">
        <v>163595634090</v>
      </c>
      <c r="AH406">
        <v>103468221162</v>
      </c>
      <c r="AI406">
        <v>135100333800</v>
      </c>
      <c r="AJ406">
        <v>136091960100</v>
      </c>
      <c r="AK406">
        <v>149369224500</v>
      </c>
      <c r="AL406">
        <v>141181578120</v>
      </c>
      <c r="AM406">
        <v>142509304560</v>
      </c>
      <c r="AN406">
        <v>129895903380</v>
      </c>
      <c r="AO406">
        <v>149147936760</v>
      </c>
      <c r="AP406">
        <v>122814695700</v>
      </c>
      <c r="AQ406">
        <v>132108780780</v>
      </c>
      <c r="AR406">
        <v>121265681520</v>
      </c>
      <c r="AS406">
        <v>116176063500</v>
      </c>
      <c r="AT406">
        <v>112414171920</v>
      </c>
      <c r="AU406">
        <v>114184473840</v>
      </c>
      <c r="AV406">
        <v>111307733220</v>
      </c>
      <c r="AW406">
        <v>104226525540</v>
      </c>
      <c r="AX406">
        <v>98694332040</v>
      </c>
      <c r="AY406">
        <v>98030468820</v>
      </c>
      <c r="AZ406">
        <v>115512200280</v>
      </c>
      <c r="BA406">
        <v>112856747400</v>
      </c>
      <c r="BB406">
        <v>114184473840</v>
      </c>
      <c r="BC406">
        <v>119274091860</v>
      </c>
      <c r="BD406">
        <v>132772644000</v>
      </c>
      <c r="BE406">
        <v>149590512240</v>
      </c>
      <c r="BF406">
        <v>176587616520</v>
      </c>
      <c r="BG406">
        <v>161982625680</v>
      </c>
      <c r="BH406">
        <v>209559489780</v>
      </c>
      <c r="BI406">
        <v>234565004400</v>
      </c>
      <c r="BJ406">
        <v>243416514000</v>
      </c>
      <c r="BK406">
        <v>224607056100</v>
      </c>
      <c r="BL406">
        <v>182119810020</v>
      </c>
      <c r="BM406">
        <v>162646488900</v>
      </c>
      <c r="BN406">
        <v>173489588160</v>
      </c>
      <c r="BO406">
        <v>169063833360</v>
      </c>
    </row>
    <row r="407" spans="1:67" x14ac:dyDescent="0.4">
      <c r="A407" t="s">
        <v>833</v>
      </c>
      <c r="B407" t="s">
        <v>2742</v>
      </c>
      <c r="C407">
        <v>12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</row>
    <row r="408" spans="1:67" x14ac:dyDescent="0.4">
      <c r="A408" t="s">
        <v>835</v>
      </c>
      <c r="B408" t="s">
        <v>2743</v>
      </c>
      <c r="C408">
        <v>12</v>
      </c>
      <c r="D408">
        <v>53539200000</v>
      </c>
      <c r="E408">
        <v>53289600000</v>
      </c>
      <c r="F408">
        <v>48172800000</v>
      </c>
      <c r="G408">
        <v>54288000000</v>
      </c>
      <c r="H408">
        <v>77376000000</v>
      </c>
      <c r="I408">
        <v>54412800000</v>
      </c>
      <c r="J408">
        <v>50294400000</v>
      </c>
      <c r="K408">
        <v>51667200000</v>
      </c>
      <c r="L408">
        <v>43680000000</v>
      </c>
      <c r="M408">
        <v>46176000000</v>
      </c>
      <c r="N408">
        <v>40809600000</v>
      </c>
      <c r="O408">
        <v>43056000000</v>
      </c>
      <c r="P408">
        <v>37939200000</v>
      </c>
      <c r="Q408">
        <v>62400000000</v>
      </c>
      <c r="R408">
        <v>63273600000</v>
      </c>
      <c r="S408">
        <v>61776000000</v>
      </c>
      <c r="T408">
        <v>61152000000</v>
      </c>
      <c r="U408">
        <v>5928000000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</row>
    <row r="409" spans="1:67" x14ac:dyDescent="0.4">
      <c r="A409" t="s">
        <v>837</v>
      </c>
      <c r="B409" t="s">
        <v>2744</v>
      </c>
      <c r="C409">
        <v>12</v>
      </c>
      <c r="D409">
        <v>392840000000</v>
      </c>
      <c r="E409">
        <v>582820000000</v>
      </c>
      <c r="F409">
        <v>450800000000</v>
      </c>
      <c r="G409">
        <v>463680000000</v>
      </c>
      <c r="H409">
        <v>592480000000</v>
      </c>
      <c r="I409">
        <v>413770000000</v>
      </c>
      <c r="J409">
        <v>355810000000</v>
      </c>
      <c r="K409">
        <v>370300000000</v>
      </c>
      <c r="L409">
        <v>299460000000</v>
      </c>
      <c r="M409">
        <v>410550000000</v>
      </c>
      <c r="N409">
        <v>465290000000</v>
      </c>
      <c r="O409">
        <v>476560000000</v>
      </c>
      <c r="P409">
        <v>549010000000</v>
      </c>
      <c r="Q409">
        <v>550620000000</v>
      </c>
      <c r="R409">
        <v>566720000000</v>
      </c>
      <c r="S409">
        <v>693910000000</v>
      </c>
      <c r="T409">
        <v>795340000000</v>
      </c>
      <c r="U409">
        <v>710010000000</v>
      </c>
      <c r="V409">
        <v>940240000000</v>
      </c>
      <c r="W409">
        <v>1117340000000</v>
      </c>
      <c r="X409">
        <v>1159200000000</v>
      </c>
      <c r="Y409">
        <v>1078700000000</v>
      </c>
      <c r="Z409">
        <v>1127000000000</v>
      </c>
      <c r="AA409">
        <v>1236480000000</v>
      </c>
      <c r="AB409">
        <v>1325030000000</v>
      </c>
      <c r="AC409">
        <v>2086560000000</v>
      </c>
      <c r="AD409">
        <v>3670800000000</v>
      </c>
      <c r="AE409">
        <v>2901220000000</v>
      </c>
      <c r="AF409">
        <v>2881900000000</v>
      </c>
      <c r="AG409">
        <v>2949520000000</v>
      </c>
      <c r="AH409">
        <v>2543800000000</v>
      </c>
      <c r="AI409">
        <v>2456860000000</v>
      </c>
      <c r="AJ409">
        <v>2505160000000</v>
      </c>
      <c r="AK409">
        <v>3033240000000</v>
      </c>
      <c r="AL409">
        <v>3316600000000</v>
      </c>
      <c r="AM409">
        <v>3735200000000</v>
      </c>
      <c r="AN409">
        <v>3181360000000</v>
      </c>
      <c r="AO409">
        <v>2846480000000</v>
      </c>
      <c r="AP409">
        <v>3767400000000</v>
      </c>
      <c r="AQ409">
        <v>3429300000000</v>
      </c>
      <c r="AR409">
        <v>3542000000000</v>
      </c>
      <c r="AS409">
        <v>3542000000000</v>
      </c>
      <c r="AT409">
        <v>2382800000000</v>
      </c>
      <c r="AU409">
        <v>2447200000000</v>
      </c>
      <c r="AV409">
        <v>2576000000000</v>
      </c>
      <c r="AW409">
        <v>2759540000000</v>
      </c>
      <c r="AX409">
        <v>3120180000000</v>
      </c>
      <c r="AY409">
        <v>3036460000000</v>
      </c>
      <c r="AZ409">
        <v>2840040000000</v>
      </c>
      <c r="BA409">
        <v>2237900000000</v>
      </c>
      <c r="BB409">
        <v>2495500000000</v>
      </c>
      <c r="BC409">
        <v>2604980000000</v>
      </c>
      <c r="BD409">
        <v>2456860000000</v>
      </c>
      <c r="BE409">
        <v>2392460000000</v>
      </c>
      <c r="BF409">
        <v>2150960000000</v>
      </c>
      <c r="BG409">
        <v>1748460000000</v>
      </c>
      <c r="BH409">
        <v>1674400000000</v>
      </c>
      <c r="BI409">
        <v>1399090000000</v>
      </c>
      <c r="BJ409">
        <v>1104460000000</v>
      </c>
      <c r="BK409">
        <v>1299270000000</v>
      </c>
      <c r="BL409">
        <v>1442560000000</v>
      </c>
      <c r="BM409">
        <v>1806420000000</v>
      </c>
      <c r="BN409">
        <v>1874040000000</v>
      </c>
      <c r="BO409">
        <v>1909460000000</v>
      </c>
    </row>
    <row r="410" spans="1:67" x14ac:dyDescent="0.4">
      <c r="A410" t="s">
        <v>839</v>
      </c>
      <c r="B410" t="s">
        <v>2745</v>
      </c>
      <c r="C410">
        <v>12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</row>
    <row r="411" spans="1:67" x14ac:dyDescent="0.4">
      <c r="A411" t="s">
        <v>841</v>
      </c>
      <c r="B411" t="s">
        <v>2746</v>
      </c>
      <c r="C411">
        <v>12</v>
      </c>
      <c r="D411">
        <v>12338184924</v>
      </c>
      <c r="E411">
        <v>17538163218</v>
      </c>
      <c r="F411">
        <v>25246167120</v>
      </c>
      <c r="G411">
        <v>17672872560</v>
      </c>
      <c r="H411">
        <v>57757369696</v>
      </c>
      <c r="I411">
        <v>38207757744</v>
      </c>
      <c r="J411">
        <v>32434912016</v>
      </c>
      <c r="K411">
        <v>26657247552</v>
      </c>
      <c r="L411">
        <v>30700167056</v>
      </c>
      <c r="M411">
        <v>35942951824</v>
      </c>
      <c r="N411">
        <v>94191832592</v>
      </c>
      <c r="O411">
        <v>109741893664</v>
      </c>
      <c r="P411">
        <v>111071864800</v>
      </c>
      <c r="Q411">
        <v>155500610720</v>
      </c>
      <c r="R411">
        <v>126621925872</v>
      </c>
      <c r="S411">
        <v>234307413477</v>
      </c>
      <c r="T411">
        <v>257566035614</v>
      </c>
      <c r="U411">
        <v>290800362790</v>
      </c>
      <c r="V411">
        <v>447005305108</v>
      </c>
      <c r="W411">
        <v>475256285503</v>
      </c>
      <c r="X411">
        <v>520124429486</v>
      </c>
      <c r="Y411">
        <v>365586610413</v>
      </c>
      <c r="Z411">
        <v>415438101177</v>
      </c>
      <c r="AA411">
        <v>490215337323</v>
      </c>
      <c r="AB411">
        <v>426233850623</v>
      </c>
      <c r="AC411">
        <v>614844064233</v>
      </c>
      <c r="AD411">
        <v>747781372937</v>
      </c>
      <c r="AE411">
        <v>772707118319</v>
      </c>
      <c r="AF411">
        <v>627306936924</v>
      </c>
      <c r="AG411">
        <v>761902357396</v>
      </c>
      <c r="AH411">
        <v>801787154598</v>
      </c>
      <c r="AI411">
        <v>776032353332</v>
      </c>
      <c r="AJ411">
        <v>776032353332</v>
      </c>
      <c r="AK411">
        <v>794307628688</v>
      </c>
      <c r="AL411">
        <v>1163219474114</v>
      </c>
      <c r="AM411">
        <v>1046890317521</v>
      </c>
      <c r="AN411">
        <v>1001193117654</v>
      </c>
      <c r="AO411">
        <v>1167373765011</v>
      </c>
      <c r="AP411">
        <v>1287848201024</v>
      </c>
      <c r="AQ411">
        <v>1278164340608</v>
      </c>
      <c r="AR411">
        <v>1247036687036</v>
      </c>
      <c r="AS411">
        <v>1505156608965</v>
      </c>
      <c r="AT411">
        <v>1591646460381</v>
      </c>
      <c r="AU411">
        <v>1387955623989</v>
      </c>
      <c r="AV411">
        <v>1202578787267</v>
      </c>
      <c r="AW411">
        <v>1416474358024</v>
      </c>
      <c r="AX411">
        <v>1611354062428</v>
      </c>
      <c r="AY411">
        <v>1316653723407</v>
      </c>
      <c r="AZ411">
        <v>1497279126288</v>
      </c>
      <c r="BA411">
        <v>1431600905000</v>
      </c>
      <c r="BB411">
        <v>1606898975000</v>
      </c>
      <c r="BC411">
        <v>1454973981000</v>
      </c>
      <c r="BD411">
        <v>1472503788000</v>
      </c>
      <c r="BE411">
        <v>1449130712000</v>
      </c>
      <c r="BF411">
        <v>1490033595000</v>
      </c>
      <c r="BG411">
        <v>1601055706000</v>
      </c>
      <c r="BH411">
        <v>2056830688000</v>
      </c>
      <c r="BI411">
        <v>2997596997000</v>
      </c>
      <c r="BJ411">
        <v>2185382606000</v>
      </c>
      <c r="BK411">
        <v>2138636454000</v>
      </c>
      <c r="BL411">
        <v>2091890302000</v>
      </c>
      <c r="BM411">
        <v>2197069144000</v>
      </c>
      <c r="BN411">
        <v>2121106647000</v>
      </c>
      <c r="BO411">
        <v>1834786466000</v>
      </c>
    </row>
    <row r="412" spans="1:67" x14ac:dyDescent="0.4">
      <c r="A412" t="s">
        <v>843</v>
      </c>
      <c r="B412" t="s">
        <v>2747</v>
      </c>
      <c r="C412">
        <v>12</v>
      </c>
      <c r="D412">
        <v>27549457630</v>
      </c>
      <c r="E412">
        <v>31572166045</v>
      </c>
      <c r="F412">
        <v>8898718615</v>
      </c>
      <c r="G412">
        <v>11092923205</v>
      </c>
      <c r="H412">
        <v>9142519125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</row>
    <row r="413" spans="1:67" x14ac:dyDescent="0.4">
      <c r="A413" t="s">
        <v>845</v>
      </c>
      <c r="B413" t="s">
        <v>2748</v>
      </c>
      <c r="C413">
        <v>12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</row>
    <row r="414" spans="1:67" x14ac:dyDescent="0.4">
      <c r="A414" t="s">
        <v>847</v>
      </c>
      <c r="B414" t="s">
        <v>2749</v>
      </c>
      <c r="C414">
        <v>12</v>
      </c>
      <c r="D414">
        <v>2791650000</v>
      </c>
      <c r="E414">
        <v>3035850000</v>
      </c>
      <c r="F414">
        <v>1653900000</v>
      </c>
      <c r="G414">
        <v>2303250000</v>
      </c>
      <c r="H414">
        <v>2608500000</v>
      </c>
      <c r="I414">
        <v>2325450000</v>
      </c>
      <c r="J414">
        <v>1887000000</v>
      </c>
      <c r="K414">
        <v>2109000000</v>
      </c>
      <c r="L414">
        <v>1603950000</v>
      </c>
      <c r="M414">
        <v>1698300000</v>
      </c>
      <c r="N414">
        <v>1282050000</v>
      </c>
      <c r="O414">
        <v>1110000000</v>
      </c>
      <c r="P414">
        <v>1021200000</v>
      </c>
      <c r="Q414">
        <v>1665000000</v>
      </c>
      <c r="R414">
        <v>1592850000</v>
      </c>
      <c r="S414">
        <v>1398600000</v>
      </c>
      <c r="T414">
        <v>1809300000</v>
      </c>
      <c r="U414">
        <v>1692750000</v>
      </c>
      <c r="V414">
        <v>2164500000</v>
      </c>
      <c r="W414">
        <v>2053500000</v>
      </c>
      <c r="X414">
        <v>1837050000</v>
      </c>
      <c r="Y414">
        <v>1737150000</v>
      </c>
      <c r="Z414">
        <v>1825950000</v>
      </c>
      <c r="AA414">
        <v>2203350000</v>
      </c>
      <c r="AB414">
        <v>4269781096</v>
      </c>
      <c r="AC414">
        <v>8341625320</v>
      </c>
      <c r="AD414">
        <v>10108918820</v>
      </c>
      <c r="AE414">
        <v>9225272070</v>
      </c>
      <c r="AF414">
        <v>7457978570</v>
      </c>
      <c r="AG414">
        <v>5549301590</v>
      </c>
      <c r="AH414">
        <v>4206158530</v>
      </c>
      <c r="AI414">
        <v>3301304258</v>
      </c>
      <c r="AJ414">
        <v>3216474170</v>
      </c>
      <c r="AK414">
        <v>3534587000</v>
      </c>
      <c r="AL414">
        <v>3379065172</v>
      </c>
      <c r="AM414">
        <v>3174059126</v>
      </c>
      <c r="AN414">
        <v>4460648794</v>
      </c>
      <c r="AO414">
        <v>54079261425</v>
      </c>
      <c r="AP414">
        <v>58350906075</v>
      </c>
      <c r="AQ414">
        <v>52268266169</v>
      </c>
      <c r="AR414">
        <v>53612105218</v>
      </c>
      <c r="AS414">
        <v>48661119248</v>
      </c>
      <c r="AT414">
        <v>40173714728</v>
      </c>
      <c r="AU414">
        <v>42578479342</v>
      </c>
      <c r="AV414">
        <v>55168129380</v>
      </c>
      <c r="AW414">
        <v>46114897892</v>
      </c>
      <c r="AX414">
        <v>76032998825</v>
      </c>
      <c r="AY414">
        <v>53824290331</v>
      </c>
      <c r="AZ414">
        <v>61250769286</v>
      </c>
      <c r="BA414">
        <v>57855807478</v>
      </c>
      <c r="BB414">
        <v>56936338655</v>
      </c>
      <c r="BC414">
        <v>48095292280</v>
      </c>
      <c r="BD414">
        <v>52763364766</v>
      </c>
      <c r="BE414">
        <v>50924427120</v>
      </c>
      <c r="BF414">
        <v>70374729145</v>
      </c>
      <c r="BG414">
        <v>52268266169</v>
      </c>
      <c r="BH414">
        <v>63655533900</v>
      </c>
      <c r="BI414">
        <v>148529579100</v>
      </c>
      <c r="BJ414">
        <v>140749458290</v>
      </c>
      <c r="BK414">
        <v>173991792660</v>
      </c>
      <c r="BL414">
        <v>160553402170</v>
      </c>
      <c r="BM414">
        <v>126250142235</v>
      </c>
      <c r="BN414">
        <v>128725635220</v>
      </c>
      <c r="BO414">
        <v>89825031170</v>
      </c>
    </row>
    <row r="415" spans="1:67" x14ac:dyDescent="0.4">
      <c r="A415" t="s">
        <v>849</v>
      </c>
      <c r="B415" t="s">
        <v>2750</v>
      </c>
      <c r="C415">
        <v>12</v>
      </c>
      <c r="D415">
        <v>28465824072</v>
      </c>
      <c r="E415">
        <v>40169542680</v>
      </c>
      <c r="F415">
        <v>48170389864</v>
      </c>
      <c r="G415">
        <v>66387194816</v>
      </c>
      <c r="H415">
        <v>97564049752</v>
      </c>
      <c r="I415">
        <v>80444838516</v>
      </c>
      <c r="J415">
        <v>66260432352</v>
      </c>
      <c r="K415">
        <v>57895232096</v>
      </c>
      <c r="L415">
        <v>60341975200</v>
      </c>
      <c r="M415">
        <v>73898254560</v>
      </c>
      <c r="N415">
        <v>80180452200</v>
      </c>
      <c r="O415">
        <v>89074696176</v>
      </c>
      <c r="P415">
        <v>109144607304</v>
      </c>
      <c r="Q415">
        <v>91157789868</v>
      </c>
      <c r="R415">
        <v>97935935288</v>
      </c>
      <c r="S415">
        <v>111624482624</v>
      </c>
      <c r="T415">
        <v>115484058768</v>
      </c>
      <c r="U415">
        <v>148961153952</v>
      </c>
      <c r="V415">
        <v>224735860752</v>
      </c>
      <c r="W415">
        <v>266803682760</v>
      </c>
      <c r="X415">
        <v>263602040647</v>
      </c>
      <c r="Y415">
        <v>226586309712</v>
      </c>
      <c r="Z415">
        <v>243860678666</v>
      </c>
      <c r="AA415">
        <v>300254974118</v>
      </c>
      <c r="AB415">
        <v>307127416924</v>
      </c>
      <c r="AC415">
        <v>407929362544</v>
      </c>
      <c r="AD415">
        <v>343166525750</v>
      </c>
      <c r="AE415">
        <v>374265288936</v>
      </c>
      <c r="AF415">
        <v>320010324768</v>
      </c>
      <c r="AG415">
        <v>307236806240</v>
      </c>
      <c r="AH415">
        <v>268317021791</v>
      </c>
      <c r="AI415">
        <v>247147656483</v>
      </c>
      <c r="AJ415">
        <v>226675620000</v>
      </c>
      <c r="AK415">
        <v>283957882560</v>
      </c>
      <c r="AL415">
        <v>372075375120</v>
      </c>
      <c r="AM415">
        <v>382427106480</v>
      </c>
      <c r="AN415">
        <v>367300963617</v>
      </c>
      <c r="AO415">
        <v>370059843836</v>
      </c>
      <c r="AP415">
        <v>358691901174</v>
      </c>
      <c r="AQ415">
        <v>380450988958</v>
      </c>
      <c r="AR415">
        <v>369016366296</v>
      </c>
      <c r="AS415">
        <v>342410851608</v>
      </c>
      <c r="AT415">
        <v>272018996900</v>
      </c>
      <c r="AU415">
        <v>317088152040</v>
      </c>
      <c r="AV415">
        <v>333466672290</v>
      </c>
      <c r="AW415">
        <v>312069770540</v>
      </c>
      <c r="AX415">
        <v>301377872620</v>
      </c>
      <c r="AY415">
        <v>279994076780</v>
      </c>
      <c r="AZ415">
        <v>376221158060</v>
      </c>
      <c r="BA415">
        <v>41230631354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</row>
    <row r="416" spans="1:67" x14ac:dyDescent="0.4">
      <c r="A416" t="s">
        <v>851</v>
      </c>
      <c r="B416" t="s">
        <v>2751</v>
      </c>
      <c r="C416">
        <v>12</v>
      </c>
      <c r="D416">
        <v>273054000000</v>
      </c>
      <c r="E416">
        <v>509337000000</v>
      </c>
      <c r="F416">
        <v>572985000000</v>
      </c>
      <c r="G416">
        <v>664938000000</v>
      </c>
      <c r="H416">
        <v>778158000000</v>
      </c>
      <c r="I416">
        <v>528207000000</v>
      </c>
      <c r="J416">
        <v>603636000000</v>
      </c>
      <c r="K416">
        <v>542334000000</v>
      </c>
      <c r="L416">
        <v>693243000000</v>
      </c>
      <c r="M416">
        <v>973845000000</v>
      </c>
      <c r="N416">
        <v>919632000000</v>
      </c>
      <c r="O416">
        <v>841806000000</v>
      </c>
      <c r="P416">
        <v>872457000000</v>
      </c>
      <c r="Q416">
        <v>898416000000</v>
      </c>
      <c r="R416">
        <v>990369000000</v>
      </c>
      <c r="S416">
        <v>1344054000000</v>
      </c>
      <c r="T416">
        <v>1320492000000</v>
      </c>
      <c r="U416">
        <v>1608132000000</v>
      </c>
      <c r="V416">
        <v>1961868000000</v>
      </c>
      <c r="W416">
        <v>2499459000000</v>
      </c>
      <c r="X416">
        <v>2725848000000</v>
      </c>
      <c r="Y416">
        <v>2895627000000</v>
      </c>
      <c r="Z416">
        <v>3121965000000</v>
      </c>
      <c r="AA416">
        <v>3918993000000</v>
      </c>
      <c r="AB416">
        <v>3970860000000</v>
      </c>
      <c r="AC416">
        <v>5211180000000</v>
      </c>
      <c r="AD416">
        <v>7498428000000</v>
      </c>
      <c r="AE416">
        <v>7356954000000</v>
      </c>
      <c r="AF416">
        <v>6838182000000</v>
      </c>
      <c r="AG416">
        <v>5399778000000</v>
      </c>
      <c r="AH416">
        <v>4414152000000</v>
      </c>
      <c r="AI416">
        <v>2735283000000</v>
      </c>
      <c r="AJ416">
        <v>2881449000000</v>
      </c>
      <c r="AK416">
        <v>3489828000000</v>
      </c>
      <c r="AL416">
        <v>4348158000000</v>
      </c>
      <c r="AM416">
        <v>5116830000000</v>
      </c>
      <c r="AN416">
        <v>4598058000000</v>
      </c>
      <c r="AO416">
        <v>3537003000000</v>
      </c>
      <c r="AP416">
        <v>4135896000000</v>
      </c>
      <c r="AQ416">
        <v>5470515000000</v>
      </c>
      <c r="AR416">
        <v>5423391000000</v>
      </c>
      <c r="AS416">
        <v>6130761000000</v>
      </c>
      <c r="AT416">
        <v>4621671000000</v>
      </c>
      <c r="AU416">
        <v>4343415000000</v>
      </c>
      <c r="AV416">
        <v>4711278000000</v>
      </c>
      <c r="AW416">
        <v>3598305000000</v>
      </c>
      <c r="AX416">
        <v>3612432000000</v>
      </c>
      <c r="AY416">
        <v>2702235000000</v>
      </c>
      <c r="AZ416">
        <v>2607936000000</v>
      </c>
      <c r="BA416">
        <v>1322838000000</v>
      </c>
      <c r="BB416">
        <v>1766130000000</v>
      </c>
      <c r="BC416">
        <v>1438353000000</v>
      </c>
      <c r="BD416">
        <v>1711917000000</v>
      </c>
      <c r="BE416">
        <v>2392700000000</v>
      </c>
      <c r="BF416">
        <v>2602150000000</v>
      </c>
      <c r="BG416">
        <v>1650750000000</v>
      </c>
      <c r="BH416">
        <v>2144200000000</v>
      </c>
      <c r="BI416">
        <v>1902800000000</v>
      </c>
      <c r="BJ416">
        <v>1743050000000</v>
      </c>
      <c r="BK416">
        <v>1402250000000</v>
      </c>
      <c r="BL416">
        <v>1938300000000</v>
      </c>
      <c r="BM416">
        <v>1970250000000</v>
      </c>
      <c r="BN416">
        <v>2083850000000</v>
      </c>
      <c r="BO416">
        <v>1881500000000</v>
      </c>
    </row>
    <row r="417" spans="1:67" x14ac:dyDescent="0.4">
      <c r="A417" t="s">
        <v>853</v>
      </c>
      <c r="B417" t="s">
        <v>2752</v>
      </c>
      <c r="C417">
        <v>3</v>
      </c>
      <c r="D417">
        <v>32306408082</v>
      </c>
      <c r="E417">
        <v>74611952766</v>
      </c>
      <c r="F417">
        <v>58963015740</v>
      </c>
      <c r="G417">
        <v>105138871440</v>
      </c>
      <c r="H417">
        <v>240988654760</v>
      </c>
      <c r="I417">
        <v>142354511720</v>
      </c>
      <c r="J417">
        <v>138517840284</v>
      </c>
      <c r="K417">
        <v>93503272092</v>
      </c>
      <c r="L417">
        <v>75876828960</v>
      </c>
      <c r="M417">
        <v>95592016260</v>
      </c>
      <c r="N417">
        <v>74806920630</v>
      </c>
      <c r="O417">
        <v>84441965400</v>
      </c>
      <c r="P417">
        <v>86390626140</v>
      </c>
      <c r="Q417">
        <v>72750000960</v>
      </c>
      <c r="R417">
        <v>86174108280</v>
      </c>
      <c r="S417">
        <v>83251117170</v>
      </c>
      <c r="T417">
        <v>97433037000</v>
      </c>
      <c r="U417">
        <v>103928572800</v>
      </c>
      <c r="V417">
        <v>145608260850</v>
      </c>
      <c r="W417">
        <v>207857145600</v>
      </c>
      <c r="X417">
        <v>186205359600</v>
      </c>
      <c r="Y417">
        <v>150479912700</v>
      </c>
      <c r="Z417">
        <v>158058037800</v>
      </c>
      <c r="AA417">
        <v>202444199100</v>
      </c>
      <c r="AB417">
        <v>170507814750</v>
      </c>
      <c r="AC417">
        <v>200279020500</v>
      </c>
      <c r="AD417">
        <v>181875002400</v>
      </c>
      <c r="AE417">
        <v>159140627100</v>
      </c>
      <c r="AF417">
        <v>155892859200</v>
      </c>
      <c r="AG417">
        <v>135864957150</v>
      </c>
      <c r="AH417">
        <v>114754465800</v>
      </c>
      <c r="AI417">
        <v>86931920790</v>
      </c>
      <c r="AJ417">
        <v>100247769180</v>
      </c>
      <c r="AK417">
        <v>107176340700</v>
      </c>
      <c r="AL417">
        <v>135864957150</v>
      </c>
      <c r="AM417">
        <v>128828126700</v>
      </c>
      <c r="AN417">
        <v>129910716000</v>
      </c>
      <c r="AO417">
        <v>128286832050</v>
      </c>
      <c r="AP417">
        <v>126662948100</v>
      </c>
      <c r="AQ417">
        <v>147232144800</v>
      </c>
      <c r="AR417">
        <v>129910716000</v>
      </c>
      <c r="AS417">
        <v>127745537400</v>
      </c>
      <c r="AT417">
        <v>184040181000</v>
      </c>
      <c r="AU417">
        <v>137488841100</v>
      </c>
      <c r="AV417">
        <v>161847100350</v>
      </c>
      <c r="AW417">
        <v>148314734100</v>
      </c>
      <c r="AX417">
        <v>147232144800</v>
      </c>
      <c r="AY417">
        <v>165636162900</v>
      </c>
      <c r="AZ417">
        <v>155892859200</v>
      </c>
      <c r="BA417">
        <v>161847100350</v>
      </c>
      <c r="BB417">
        <v>169425225450</v>
      </c>
      <c r="BC417">
        <v>214352681400</v>
      </c>
      <c r="BD417">
        <v>216517860000</v>
      </c>
      <c r="BE417">
        <v>220848217200</v>
      </c>
      <c r="BF417">
        <v>176933339850</v>
      </c>
      <c r="BG417">
        <v>169358212150</v>
      </c>
      <c r="BH417">
        <v>186131709200</v>
      </c>
      <c r="BI417">
        <v>168276051050</v>
      </c>
      <c r="BJ417">
        <v>152584715100</v>
      </c>
      <c r="BK417">
        <v>159618762250</v>
      </c>
      <c r="BL417">
        <v>152584715100</v>
      </c>
      <c r="BM417">
        <v>144468506850</v>
      </c>
      <c r="BN417">
        <v>142845265200</v>
      </c>
      <c r="BO417">
        <v>150420392900</v>
      </c>
    </row>
    <row r="418" spans="1:67" x14ac:dyDescent="0.4">
      <c r="A418" t="s">
        <v>855</v>
      </c>
      <c r="B418" t="s">
        <v>2753</v>
      </c>
      <c r="C418">
        <v>12</v>
      </c>
      <c r="D418">
        <v>64529570000</v>
      </c>
      <c r="E418">
        <v>63329330000</v>
      </c>
      <c r="F418">
        <v>34440220000</v>
      </c>
      <c r="G418">
        <v>41675000000</v>
      </c>
      <c r="H418">
        <v>49826630000</v>
      </c>
      <c r="I418">
        <v>36907380000</v>
      </c>
      <c r="J418">
        <v>35840500000</v>
      </c>
      <c r="K418">
        <v>30372740000</v>
      </c>
      <c r="L418">
        <v>22071080000</v>
      </c>
      <c r="M418">
        <v>27405480000</v>
      </c>
      <c r="N418">
        <v>22771220000</v>
      </c>
      <c r="O418">
        <v>23187970000</v>
      </c>
      <c r="P418">
        <v>21854370000</v>
      </c>
      <c r="Q418">
        <v>27422150000</v>
      </c>
      <c r="R418">
        <v>99800000000</v>
      </c>
      <c r="S418">
        <v>127200000000</v>
      </c>
      <c r="T418">
        <v>188000000000</v>
      </c>
      <c r="U418">
        <v>197400000000</v>
      </c>
      <c r="V418">
        <v>194200000000</v>
      </c>
      <c r="W418">
        <v>188000000000</v>
      </c>
      <c r="X418">
        <v>134800000000</v>
      </c>
      <c r="Y418">
        <v>82200000000</v>
      </c>
      <c r="Z418">
        <v>100000000000</v>
      </c>
      <c r="AA418">
        <v>101600000000</v>
      </c>
      <c r="AB418">
        <v>106200000000</v>
      </c>
      <c r="AC418">
        <v>137400000000</v>
      </c>
      <c r="AD418">
        <v>259600000000</v>
      </c>
      <c r="AE418">
        <v>314800000000</v>
      </c>
      <c r="AF418">
        <v>454000000000</v>
      </c>
      <c r="AG418">
        <v>362000000000</v>
      </c>
      <c r="AH418">
        <v>352400000000</v>
      </c>
      <c r="AI418">
        <v>170400000000</v>
      </c>
      <c r="AJ418">
        <v>222000000000</v>
      </c>
      <c r="AK418">
        <v>296400000000</v>
      </c>
      <c r="AL418">
        <v>351600000000</v>
      </c>
      <c r="AM418">
        <v>380000000000</v>
      </c>
      <c r="AN418">
        <v>432000000000</v>
      </c>
      <c r="AO418">
        <v>592000000000</v>
      </c>
      <c r="AP418">
        <v>706000000000</v>
      </c>
      <c r="AQ418">
        <v>818000000000</v>
      </c>
      <c r="AR418">
        <v>1110000000000</v>
      </c>
      <c r="AS418">
        <v>1292000000000</v>
      </c>
      <c r="AT418">
        <v>996000000000</v>
      </c>
      <c r="AU418">
        <v>838000000000</v>
      </c>
      <c r="AV418">
        <v>986000000000</v>
      </c>
      <c r="AW418">
        <v>668000000000</v>
      </c>
      <c r="AX418">
        <v>676000000000</v>
      </c>
      <c r="AY418">
        <v>500000000000</v>
      </c>
      <c r="AZ418">
        <v>452000000000</v>
      </c>
      <c r="BA418">
        <v>266000000000</v>
      </c>
      <c r="BB418">
        <v>360800000000</v>
      </c>
      <c r="BC418">
        <v>256400000000</v>
      </c>
      <c r="BD418">
        <v>189600000000</v>
      </c>
      <c r="BE418">
        <v>208400000000</v>
      </c>
      <c r="BF418">
        <v>127600000000</v>
      </c>
      <c r="BG418">
        <v>113600000000</v>
      </c>
      <c r="BH418">
        <v>159400000000</v>
      </c>
      <c r="BI418">
        <v>120000000000</v>
      </c>
      <c r="BJ418">
        <v>108600000000</v>
      </c>
      <c r="BK418">
        <v>104400000000</v>
      </c>
      <c r="BL418">
        <v>120800000000</v>
      </c>
      <c r="BM418">
        <v>143200000000</v>
      </c>
      <c r="BN418">
        <v>214800000000</v>
      </c>
      <c r="BO418">
        <v>272000000000</v>
      </c>
    </row>
    <row r="419" spans="1:67" x14ac:dyDescent="0.4">
      <c r="A419" t="s">
        <v>857</v>
      </c>
      <c r="B419" t="s">
        <v>2754</v>
      </c>
      <c r="C419">
        <v>12</v>
      </c>
      <c r="D419">
        <v>110328912000</v>
      </c>
      <c r="E419">
        <v>160341552000</v>
      </c>
      <c r="F419">
        <v>214400736000</v>
      </c>
      <c r="G419">
        <v>386140176000</v>
      </c>
      <c r="H419">
        <v>481759056000</v>
      </c>
      <c r="I419">
        <v>472564368000</v>
      </c>
      <c r="J419">
        <v>513015120000</v>
      </c>
      <c r="K419">
        <v>448659648000</v>
      </c>
      <c r="L419">
        <v>479923056000</v>
      </c>
      <c r="M419">
        <v>1011327552000</v>
      </c>
      <c r="N419">
        <v>919388016000</v>
      </c>
      <c r="O419">
        <v>1040747616000</v>
      </c>
      <c r="P419">
        <v>1035232272000</v>
      </c>
      <c r="Q419">
        <v>908357328000</v>
      </c>
      <c r="R419">
        <v>970876800000</v>
      </c>
      <c r="S419">
        <v>1046262960000</v>
      </c>
      <c r="T419">
        <v>1011327552000</v>
      </c>
      <c r="U419">
        <v>1062816336000</v>
      </c>
      <c r="V419">
        <v>1060972992000</v>
      </c>
      <c r="W419">
        <v>1165786560000</v>
      </c>
      <c r="X419">
        <v>1246688064000</v>
      </c>
      <c r="Y419">
        <v>1055457648000</v>
      </c>
      <c r="Z419">
        <v>1026037584000</v>
      </c>
      <c r="AA419">
        <v>1213596000000</v>
      </c>
      <c r="AB419">
        <v>1298176848000</v>
      </c>
      <c r="AC419">
        <v>1904974848000</v>
      </c>
      <c r="AD419">
        <v>1956456288000</v>
      </c>
      <c r="AE419">
        <v>1515155328000</v>
      </c>
      <c r="AF419">
        <v>1342306944000</v>
      </c>
      <c r="AG419">
        <v>1158427872000</v>
      </c>
      <c r="AH419">
        <v>577377936000</v>
      </c>
      <c r="AI419">
        <v>478079712000</v>
      </c>
      <c r="AJ419">
        <v>441308304000</v>
      </c>
      <c r="AK419">
        <v>478079712000</v>
      </c>
      <c r="AL419">
        <v>731829600000</v>
      </c>
      <c r="AM419">
        <v>656443440000</v>
      </c>
      <c r="AN419">
        <v>492789744000</v>
      </c>
      <c r="AO419">
        <v>226540368000</v>
      </c>
      <c r="AP419">
        <v>367390944000</v>
      </c>
      <c r="AQ419">
        <v>253749888000</v>
      </c>
      <c r="AR419">
        <v>265889520000</v>
      </c>
      <c r="AS419">
        <v>246398544000</v>
      </c>
      <c r="AT419">
        <v>212564736000</v>
      </c>
      <c r="AU419">
        <v>216236736000</v>
      </c>
      <c r="AV419">
        <v>308176272000</v>
      </c>
      <c r="AW419">
        <v>230579568000</v>
      </c>
      <c r="AX419">
        <v>241617600000</v>
      </c>
      <c r="AY419">
        <v>195276960000</v>
      </c>
      <c r="AZ419">
        <v>218080080000</v>
      </c>
      <c r="BA419">
        <v>189394416000</v>
      </c>
      <c r="BB419">
        <v>181668528000</v>
      </c>
      <c r="BC419">
        <v>160341552000</v>
      </c>
      <c r="BD419">
        <v>239039856000</v>
      </c>
      <c r="BE419">
        <v>143143497900</v>
      </c>
      <c r="BF419">
        <v>113376654300</v>
      </c>
      <c r="BG419">
        <v>92364764700</v>
      </c>
      <c r="BH419">
        <v>201363942000</v>
      </c>
      <c r="BI419">
        <v>140954759400</v>
      </c>
      <c r="BJ419">
        <v>169846107600</v>
      </c>
      <c r="BK419">
        <v>169846107600</v>
      </c>
      <c r="BL419">
        <v>169846107600</v>
      </c>
      <c r="BM419">
        <v>385853188800</v>
      </c>
      <c r="BN419">
        <v>383231903550</v>
      </c>
      <c r="BO419">
        <v>462535814400</v>
      </c>
    </row>
    <row r="420" spans="1:67" x14ac:dyDescent="0.4">
      <c r="A420" t="s">
        <v>859</v>
      </c>
      <c r="B420" t="s">
        <v>2755</v>
      </c>
      <c r="C420">
        <v>12</v>
      </c>
      <c r="D420">
        <v>2594140182000</v>
      </c>
      <c r="E420">
        <v>3012084989100</v>
      </c>
      <c r="F420">
        <v>2041684402500</v>
      </c>
      <c r="G420">
        <v>2786298714000</v>
      </c>
      <c r="H420">
        <v>5524557795000</v>
      </c>
      <c r="I420">
        <v>4486131019600</v>
      </c>
      <c r="J420">
        <v>3956652036600</v>
      </c>
      <c r="K420">
        <v>3297210030500</v>
      </c>
      <c r="L420">
        <v>3754487334000</v>
      </c>
      <c r="M420">
        <v>4356167996500</v>
      </c>
      <c r="N420">
        <v>4669041941000</v>
      </c>
      <c r="O420">
        <v>6762890646500</v>
      </c>
      <c r="P420">
        <v>8086887816000</v>
      </c>
      <c r="Q420">
        <v>5848552795500</v>
      </c>
      <c r="R420">
        <v>5463462899500</v>
      </c>
      <c r="S420">
        <v>5330914781000</v>
      </c>
      <c r="T420">
        <v>4929916766500</v>
      </c>
      <c r="U420">
        <v>4580812612700</v>
      </c>
      <c r="V420">
        <v>5118621714500</v>
      </c>
      <c r="W420">
        <v>5496031610500</v>
      </c>
      <c r="X420">
        <v>3726922723000</v>
      </c>
      <c r="Y420">
        <v>3075890652400</v>
      </c>
      <c r="Z420">
        <v>3679746486000</v>
      </c>
      <c r="AA420">
        <v>3033432039100</v>
      </c>
      <c r="AB420">
        <v>2835291843700</v>
      </c>
      <c r="AC420">
        <v>2830574220000</v>
      </c>
      <c r="AD420">
        <v>2896620951800</v>
      </c>
      <c r="AE420">
        <v>3137219760500</v>
      </c>
      <c r="AF420">
        <v>3675028862300</v>
      </c>
      <c r="AG420">
        <v>3943933413200</v>
      </c>
      <c r="AH420">
        <v>4066591629400</v>
      </c>
      <c r="AI420">
        <v>2594693035000</v>
      </c>
      <c r="AJ420">
        <v>3090043523500</v>
      </c>
      <c r="AK420">
        <v>4882740529500</v>
      </c>
      <c r="AL420">
        <v>7029259313000</v>
      </c>
      <c r="AM420">
        <v>7005671194500</v>
      </c>
      <c r="AN420">
        <v>6699025654000</v>
      </c>
      <c r="AO420">
        <v>8161489001000</v>
      </c>
      <c r="AP420">
        <v>7359492972000</v>
      </c>
      <c r="AQ420">
        <v>7925607816000</v>
      </c>
      <c r="AR420">
        <v>7925607816000</v>
      </c>
      <c r="AS420">
        <v>7713314749500</v>
      </c>
      <c r="AT420">
        <v>5472443492000</v>
      </c>
      <c r="AU420">
        <v>6298027639500</v>
      </c>
      <c r="AV420">
        <v>6463144469000</v>
      </c>
      <c r="AW420">
        <v>7147199905500</v>
      </c>
      <c r="AX420">
        <v>7477433564500</v>
      </c>
      <c r="AY420">
        <v>7123611787000</v>
      </c>
      <c r="AZ420">
        <v>6628261298500</v>
      </c>
      <c r="BA420">
        <v>6439556350500</v>
      </c>
      <c r="BB420">
        <v>8845544437500</v>
      </c>
      <c r="BC420">
        <v>7642550394000</v>
      </c>
      <c r="BD420">
        <v>7595374157000</v>
      </c>
      <c r="BE420">
        <v>7642550394000</v>
      </c>
      <c r="BF420">
        <v>8621847185000</v>
      </c>
      <c r="BG420">
        <v>8164361416000</v>
      </c>
      <c r="BH420">
        <v>9607201149000</v>
      </c>
      <c r="BI420">
        <v>7812449286000</v>
      </c>
      <c r="BJ420">
        <v>7636493221000</v>
      </c>
      <c r="BK420">
        <v>8023596564000</v>
      </c>
      <c r="BL420">
        <v>6967860174000</v>
      </c>
      <c r="BM420">
        <v>7601302008000</v>
      </c>
      <c r="BN420">
        <v>6756712896000</v>
      </c>
      <c r="BO420">
        <v>7671684434000</v>
      </c>
    </row>
    <row r="421" spans="1:67" x14ac:dyDescent="0.4">
      <c r="A421" t="s">
        <v>861</v>
      </c>
      <c r="B421" t="s">
        <v>2756</v>
      </c>
      <c r="C421">
        <v>12</v>
      </c>
      <c r="D421">
        <v>31995048756</v>
      </c>
      <c r="E421">
        <v>39187179686</v>
      </c>
      <c r="F421">
        <v>43979284604</v>
      </c>
      <c r="G421">
        <v>49335634048</v>
      </c>
      <c r="H421">
        <v>59205939700</v>
      </c>
      <c r="I421">
        <v>46935608036</v>
      </c>
      <c r="J421">
        <v>47221703852</v>
      </c>
      <c r="K421">
        <v>48493240812</v>
      </c>
      <c r="L421">
        <v>43271992170</v>
      </c>
      <c r="M421">
        <v>52291957480</v>
      </c>
      <c r="N421">
        <v>55113180110</v>
      </c>
      <c r="O421">
        <v>62235271810</v>
      </c>
      <c r="P421">
        <v>63619360862</v>
      </c>
      <c r="Q421">
        <v>63882532724</v>
      </c>
      <c r="R421">
        <v>69155717070</v>
      </c>
      <c r="S421">
        <v>77538228230</v>
      </c>
      <c r="T421">
        <v>110824595220</v>
      </c>
      <c r="U421">
        <v>155943948894</v>
      </c>
      <c r="V421">
        <v>236854675800</v>
      </c>
      <c r="W421">
        <v>273162645650</v>
      </c>
      <c r="X421">
        <v>176195287126</v>
      </c>
      <c r="Y421">
        <v>183951662582</v>
      </c>
      <c r="Z421">
        <v>174788649364</v>
      </c>
      <c r="AA421">
        <v>232580004196</v>
      </c>
      <c r="AB421">
        <v>246678170240</v>
      </c>
      <c r="AC421">
        <v>344642145902</v>
      </c>
      <c r="AD421">
        <v>292143563666</v>
      </c>
      <c r="AE421">
        <v>384310175712</v>
      </c>
      <c r="AF421">
        <v>322864601184</v>
      </c>
      <c r="AG421">
        <v>303591157344</v>
      </c>
      <c r="AH421">
        <v>151801314816</v>
      </c>
      <c r="AI421">
        <v>117338561664</v>
      </c>
      <c r="AJ421">
        <v>122397840672</v>
      </c>
      <c r="AK421">
        <v>138780267936</v>
      </c>
      <c r="AL421">
        <v>139743940128</v>
      </c>
      <c r="AM421">
        <v>232192816730</v>
      </c>
      <c r="AN421">
        <v>203052129140</v>
      </c>
      <c r="AO421">
        <v>114196917800</v>
      </c>
      <c r="AP421">
        <v>119451795890</v>
      </c>
      <c r="AQ421">
        <v>97704335050</v>
      </c>
      <c r="AR421">
        <v>90817249110</v>
      </c>
      <c r="AS421">
        <v>102752553510</v>
      </c>
      <c r="AT421">
        <v>85713185340</v>
      </c>
      <c r="AU421">
        <v>72288228600</v>
      </c>
      <c r="AV421">
        <v>70911309960</v>
      </c>
      <c r="AW421">
        <v>51462334170</v>
      </c>
      <c r="AX421">
        <v>47159463420</v>
      </c>
      <c r="AY421">
        <v>24612420690</v>
      </c>
      <c r="AZ421">
        <v>26471260854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</row>
    <row r="422" spans="1:67" x14ac:dyDescent="0.4">
      <c r="A422" t="s">
        <v>863</v>
      </c>
      <c r="B422" t="s">
        <v>2757</v>
      </c>
      <c r="C422">
        <v>12</v>
      </c>
      <c r="D422">
        <v>90765943365</v>
      </c>
      <c r="E422">
        <v>108088084774</v>
      </c>
      <c r="F422">
        <v>70119612900</v>
      </c>
      <c r="G422">
        <v>88272801573</v>
      </c>
      <c r="H422">
        <v>86636677272</v>
      </c>
      <c r="I422">
        <v>85805630008</v>
      </c>
      <c r="J422">
        <v>78378145086</v>
      </c>
      <c r="K422">
        <v>80040239614</v>
      </c>
      <c r="L422">
        <v>56095690320</v>
      </c>
      <c r="M422">
        <v>59393909149</v>
      </c>
      <c r="N422">
        <v>94064162194</v>
      </c>
      <c r="O422">
        <v>89461237822</v>
      </c>
      <c r="P422">
        <v>70436493677</v>
      </c>
      <c r="Q422">
        <v>57111333066</v>
      </c>
      <c r="R422">
        <v>52006947480</v>
      </c>
      <c r="S422">
        <v>39775683906</v>
      </c>
      <c r="T422">
        <v>46902561894</v>
      </c>
      <c r="U422">
        <v>69342596640</v>
      </c>
      <c r="V422">
        <v>125458735032</v>
      </c>
      <c r="W422">
        <v>283988533182</v>
      </c>
      <c r="X422">
        <v>201896188228</v>
      </c>
      <c r="Y422">
        <v>140344094610</v>
      </c>
      <c r="Z422">
        <v>140344094610</v>
      </c>
      <c r="AA422">
        <v>88021246176</v>
      </c>
      <c r="AB422">
        <v>86736264480</v>
      </c>
      <c r="AC422">
        <v>17989740160</v>
      </c>
      <c r="AD422">
        <v>17564017108</v>
      </c>
      <c r="AE422">
        <v>15660860908</v>
      </c>
      <c r="AF422">
        <v>23791137055</v>
      </c>
      <c r="AG422">
        <v>22708002640</v>
      </c>
      <c r="AH422">
        <v>35881307960</v>
      </c>
      <c r="AI422">
        <v>41335948600</v>
      </c>
      <c r="AJ422">
        <v>16321307540</v>
      </c>
      <c r="AK422">
        <v>17546639560</v>
      </c>
      <c r="AL422">
        <v>43719339620</v>
      </c>
      <c r="AM422">
        <v>60786247600</v>
      </c>
      <c r="AN422">
        <v>66108936150</v>
      </c>
      <c r="AO422">
        <v>38702522490</v>
      </c>
      <c r="AP422">
        <v>29266218420</v>
      </c>
      <c r="AQ422">
        <v>17798354855</v>
      </c>
      <c r="AR422">
        <v>30475241140</v>
      </c>
      <c r="AS422">
        <v>21993577642</v>
      </c>
      <c r="AT422">
        <v>30915847036</v>
      </c>
      <c r="AU422">
        <v>37133128800</v>
      </c>
      <c r="AV422">
        <v>57900353840</v>
      </c>
      <c r="AW422">
        <v>151214765720</v>
      </c>
      <c r="AX422">
        <v>136140758640</v>
      </c>
      <c r="AY422">
        <v>104997447840</v>
      </c>
      <c r="AZ422">
        <v>109452460680</v>
      </c>
      <c r="BA422">
        <v>100875530240</v>
      </c>
      <c r="BB422">
        <v>114586767360</v>
      </c>
      <c r="BC422">
        <v>119254226360</v>
      </c>
      <c r="BD422">
        <v>105879920600</v>
      </c>
      <c r="BE422">
        <v>107459490040</v>
      </c>
      <c r="BF422">
        <v>103303598160</v>
      </c>
      <c r="BG422">
        <v>118146370320</v>
      </c>
      <c r="BH422">
        <v>94278416720</v>
      </c>
      <c r="BI422">
        <v>112652483165</v>
      </c>
      <c r="BJ422">
        <v>99485719080</v>
      </c>
      <c r="BK422">
        <v>118704551175</v>
      </c>
      <c r="BL422">
        <v>196333559245</v>
      </c>
      <c r="BM422">
        <v>217112234130</v>
      </c>
      <c r="BN422">
        <v>191178243340</v>
      </c>
      <c r="BO422">
        <v>143315868740</v>
      </c>
    </row>
    <row r="423" spans="1:67" x14ac:dyDescent="0.4">
      <c r="A423" t="s">
        <v>865</v>
      </c>
      <c r="B423" t="s">
        <v>2758</v>
      </c>
      <c r="C423">
        <v>12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</row>
    <row r="424" spans="1:67" x14ac:dyDescent="0.4">
      <c r="A424" t="s">
        <v>867</v>
      </c>
      <c r="B424" t="s">
        <v>2759</v>
      </c>
      <c r="C424">
        <v>12</v>
      </c>
      <c r="D424">
        <v>4076800000</v>
      </c>
      <c r="E424">
        <v>4838400000</v>
      </c>
      <c r="F424">
        <v>4064000000</v>
      </c>
      <c r="G424">
        <v>4992000000</v>
      </c>
      <c r="H424">
        <v>7721600000</v>
      </c>
      <c r="I424">
        <v>38144000000</v>
      </c>
      <c r="J424">
        <v>43328000000</v>
      </c>
      <c r="K424">
        <v>45776000000</v>
      </c>
      <c r="L424">
        <v>30512000000</v>
      </c>
      <c r="M424">
        <v>36000000000</v>
      </c>
      <c r="N424">
        <v>36624000000</v>
      </c>
      <c r="O424">
        <v>61272000000</v>
      </c>
      <c r="P424">
        <v>64458000000</v>
      </c>
      <c r="Q424">
        <v>96120000000</v>
      </c>
      <c r="R424">
        <v>90972000000</v>
      </c>
      <c r="S424">
        <v>113292000000</v>
      </c>
      <c r="T424">
        <v>102816000000</v>
      </c>
      <c r="U424">
        <v>66942000000</v>
      </c>
      <c r="V424">
        <v>92682000000</v>
      </c>
      <c r="W424">
        <v>110359500000</v>
      </c>
      <c r="X424">
        <v>95847000000</v>
      </c>
      <c r="Y424">
        <v>107994500000</v>
      </c>
      <c r="Z424">
        <v>155423500000</v>
      </c>
      <c r="AA424">
        <v>125689000000</v>
      </c>
      <c r="AB424">
        <v>101439100000</v>
      </c>
      <c r="AC424">
        <v>129514000000</v>
      </c>
      <c r="AD424">
        <v>83889750000</v>
      </c>
      <c r="AE424">
        <v>73080000000</v>
      </c>
      <c r="AF424">
        <v>72318750000</v>
      </c>
      <c r="AG424">
        <v>71709750000</v>
      </c>
      <c r="AH424">
        <v>65086875000</v>
      </c>
      <c r="AI424">
        <v>64249500000</v>
      </c>
      <c r="AJ424">
        <v>61965750000</v>
      </c>
      <c r="AK424">
        <v>72775500000</v>
      </c>
      <c r="AL424">
        <v>67751250000</v>
      </c>
      <c r="AM424">
        <v>64097250000</v>
      </c>
      <c r="AN424">
        <v>63183750000</v>
      </c>
      <c r="AO424">
        <v>61432875000</v>
      </c>
      <c r="AP424">
        <v>61280625000</v>
      </c>
      <c r="AQ424">
        <v>64934625000</v>
      </c>
      <c r="AR424">
        <v>62574750000</v>
      </c>
      <c r="AS424">
        <v>62118000000</v>
      </c>
      <c r="AT424">
        <v>61356750000</v>
      </c>
      <c r="AU424">
        <v>60900000000</v>
      </c>
      <c r="AV424">
        <v>64173375000</v>
      </c>
      <c r="AW424">
        <v>61280625000</v>
      </c>
      <c r="AX424">
        <v>62194125000</v>
      </c>
      <c r="AY424">
        <v>62955375000</v>
      </c>
      <c r="AZ424">
        <v>61509000000</v>
      </c>
      <c r="BA424">
        <v>61509000000</v>
      </c>
      <c r="BB424">
        <v>61661250000</v>
      </c>
      <c r="BC424">
        <v>64782375000</v>
      </c>
      <c r="BD424">
        <v>61509000000</v>
      </c>
      <c r="BE424">
        <v>66228750000</v>
      </c>
      <c r="BF424">
        <v>65848125000</v>
      </c>
      <c r="BG424">
        <v>65619750000</v>
      </c>
      <c r="BH424">
        <v>136263750000</v>
      </c>
      <c r="BI424">
        <v>90436500000</v>
      </c>
      <c r="BJ424">
        <v>97744500000</v>
      </c>
      <c r="BK424">
        <v>77343000000</v>
      </c>
      <c r="BL424">
        <v>78561000000</v>
      </c>
      <c r="BM424">
        <v>86325750000</v>
      </c>
      <c r="BN424">
        <v>101550750000</v>
      </c>
      <c r="BO424">
        <v>92872500000</v>
      </c>
    </row>
    <row r="425" spans="1:67" x14ac:dyDescent="0.4">
      <c r="A425" t="s">
        <v>869</v>
      </c>
      <c r="B425" t="s">
        <v>2760</v>
      </c>
      <c r="C425">
        <v>12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</row>
    <row r="426" spans="1:67" x14ac:dyDescent="0.4">
      <c r="A426" t="s">
        <v>871</v>
      </c>
      <c r="B426" t="s">
        <v>2761</v>
      </c>
      <c r="C426">
        <v>12</v>
      </c>
      <c r="D426">
        <v>37485974000</v>
      </c>
      <c r="E426">
        <v>29561723800</v>
      </c>
      <c r="F426">
        <v>21922177200</v>
      </c>
      <c r="G426">
        <v>56940720000</v>
      </c>
      <c r="H426">
        <v>97273730000</v>
      </c>
      <c r="I426">
        <v>76395466000</v>
      </c>
      <c r="J426">
        <v>43180046000</v>
      </c>
      <c r="K426">
        <v>50117260000</v>
      </c>
      <c r="L426">
        <v>45356120300</v>
      </c>
      <c r="M426">
        <v>41647443060</v>
      </c>
      <c r="N426">
        <v>44754713180</v>
      </c>
      <c r="O426">
        <v>45105534000</v>
      </c>
      <c r="P426">
        <v>44454009620</v>
      </c>
      <c r="Q426">
        <v>40945801420</v>
      </c>
      <c r="R426">
        <v>45356120300</v>
      </c>
      <c r="S426">
        <v>46809520840</v>
      </c>
      <c r="T426">
        <v>47410927960</v>
      </c>
      <c r="U426">
        <v>59388953100</v>
      </c>
      <c r="V426">
        <v>98480415900</v>
      </c>
      <c r="W426">
        <v>105246246000</v>
      </c>
      <c r="X426">
        <v>96726311800</v>
      </c>
      <c r="Y426">
        <v>107250936400</v>
      </c>
      <c r="Z426">
        <v>11151090350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</row>
    <row r="427" spans="1:67" x14ac:dyDescent="0.4">
      <c r="A427" t="s">
        <v>873</v>
      </c>
      <c r="B427" t="s">
        <v>2762</v>
      </c>
      <c r="C427">
        <v>12</v>
      </c>
      <c r="D427">
        <v>27195000000</v>
      </c>
      <c r="E427">
        <v>27195000000</v>
      </c>
      <c r="F427">
        <v>27195001575</v>
      </c>
      <c r="G427">
        <v>27195001575</v>
      </c>
      <c r="H427">
        <v>27195020475</v>
      </c>
      <c r="I427">
        <v>27195022575</v>
      </c>
      <c r="J427">
        <v>27195022575</v>
      </c>
      <c r="K427">
        <v>27195022575</v>
      </c>
      <c r="L427">
        <v>27195022575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</row>
    <row r="428" spans="1:67" x14ac:dyDescent="0.4">
      <c r="A428" t="s">
        <v>875</v>
      </c>
      <c r="B428" t="s">
        <v>2763</v>
      </c>
      <c r="C428">
        <v>12</v>
      </c>
      <c r="D428">
        <v>62402000000</v>
      </c>
      <c r="E428">
        <v>66994000000</v>
      </c>
      <c r="F428">
        <v>39770000000</v>
      </c>
      <c r="G428">
        <v>49200000000</v>
      </c>
      <c r="H428">
        <v>67076000000</v>
      </c>
      <c r="I428">
        <v>63878000000</v>
      </c>
      <c r="J428">
        <v>48134000000</v>
      </c>
      <c r="K428">
        <v>45100000000</v>
      </c>
      <c r="L428">
        <v>46658000000</v>
      </c>
      <c r="M428">
        <v>48872000000</v>
      </c>
      <c r="N428">
        <v>43542000000</v>
      </c>
      <c r="O428">
        <v>68470000000</v>
      </c>
      <c r="P428">
        <v>67240000000</v>
      </c>
      <c r="Q428">
        <v>60926000000</v>
      </c>
      <c r="R428">
        <v>127510000000</v>
      </c>
      <c r="S428">
        <v>148010000000</v>
      </c>
      <c r="T428">
        <v>246410000000</v>
      </c>
      <c r="U428">
        <v>242720000000</v>
      </c>
      <c r="V428">
        <v>262400000000</v>
      </c>
      <c r="W428">
        <v>198030000000</v>
      </c>
      <c r="X428">
        <v>180810000000</v>
      </c>
      <c r="Y428">
        <v>177530000000</v>
      </c>
      <c r="Z428">
        <v>211560000000</v>
      </c>
      <c r="AA428">
        <v>313240000000</v>
      </c>
      <c r="AB428">
        <v>355880000000</v>
      </c>
      <c r="AC428">
        <v>429680000000</v>
      </c>
      <c r="AD428">
        <v>738000000000</v>
      </c>
      <c r="AE428">
        <v>451000000000</v>
      </c>
      <c r="AF428">
        <v>305860000000</v>
      </c>
      <c r="AG428">
        <v>410000000000</v>
      </c>
      <c r="AH428">
        <v>236570000000</v>
      </c>
      <c r="AI428">
        <v>166050000000</v>
      </c>
      <c r="AJ428">
        <v>190240000000</v>
      </c>
      <c r="AK428">
        <v>328000000000</v>
      </c>
      <c r="AL428">
        <v>390320000000</v>
      </c>
      <c r="AM428">
        <v>346450000000</v>
      </c>
      <c r="AN428">
        <v>376790000000</v>
      </c>
      <c r="AO428">
        <v>455920000000</v>
      </c>
      <c r="AP428">
        <v>448500000000</v>
      </c>
      <c r="AQ428">
        <v>533650000000</v>
      </c>
      <c r="AR428">
        <v>767000000000</v>
      </c>
      <c r="AS428">
        <v>1001000000000</v>
      </c>
      <c r="AT428">
        <v>532350000000</v>
      </c>
      <c r="AU428">
        <v>581750000000</v>
      </c>
      <c r="AV428">
        <v>663000000000</v>
      </c>
      <c r="AW428">
        <v>467350000000</v>
      </c>
      <c r="AX428">
        <v>421850000000</v>
      </c>
      <c r="AY428">
        <v>343200000000</v>
      </c>
      <c r="AZ428">
        <v>297050000000</v>
      </c>
      <c r="BA428">
        <v>283725000000</v>
      </c>
      <c r="BB428">
        <v>420550000000</v>
      </c>
      <c r="BC428">
        <v>566800000000</v>
      </c>
      <c r="BD428">
        <v>497250000000</v>
      </c>
      <c r="BE428">
        <v>455650000000</v>
      </c>
      <c r="BF428">
        <v>468000000000</v>
      </c>
      <c r="BG428">
        <v>460850000000</v>
      </c>
      <c r="BH428">
        <v>708500000000</v>
      </c>
      <c r="BI428">
        <v>1254500000000</v>
      </c>
      <c r="BJ428">
        <v>1079000000000</v>
      </c>
      <c r="BK428">
        <v>1118000000000</v>
      </c>
      <c r="BL428">
        <v>1664000000000</v>
      </c>
      <c r="BM428">
        <v>1556750000000</v>
      </c>
      <c r="BN428">
        <v>1387750000000</v>
      </c>
      <c r="BO428">
        <v>1790750000000</v>
      </c>
    </row>
    <row r="429" spans="1:67" x14ac:dyDescent="0.4">
      <c r="A429" t="s">
        <v>877</v>
      </c>
      <c r="B429" t="s">
        <v>2764</v>
      </c>
      <c r="C429">
        <v>12</v>
      </c>
      <c r="D429">
        <v>35600000000</v>
      </c>
      <c r="E429">
        <v>43120000000</v>
      </c>
      <c r="F429">
        <v>36320000000</v>
      </c>
      <c r="G429">
        <v>40000000000</v>
      </c>
      <c r="H429">
        <v>67200000000</v>
      </c>
      <c r="I429">
        <v>38000000000</v>
      </c>
      <c r="J429">
        <v>34320000000</v>
      </c>
      <c r="K429">
        <v>31200000000</v>
      </c>
      <c r="L429">
        <v>28880000000</v>
      </c>
      <c r="M429">
        <v>48960000000</v>
      </c>
      <c r="N429">
        <v>46240000000</v>
      </c>
      <c r="O429">
        <v>65040000000</v>
      </c>
      <c r="P429">
        <v>49164199700</v>
      </c>
      <c r="Q429">
        <v>35593255320</v>
      </c>
      <c r="R429">
        <v>40956622560</v>
      </c>
      <c r="S429">
        <v>51764620180</v>
      </c>
      <c r="T429">
        <v>48189042020</v>
      </c>
      <c r="U429">
        <v>45669884680</v>
      </c>
      <c r="V429">
        <v>53389882980</v>
      </c>
      <c r="W429">
        <v>62572617800</v>
      </c>
      <c r="X429">
        <v>67610932480</v>
      </c>
      <c r="Y429">
        <v>47620200040</v>
      </c>
      <c r="Z429">
        <v>58428197660</v>
      </c>
      <c r="AA429">
        <v>63385249200</v>
      </c>
      <c r="AB429">
        <v>63466512340</v>
      </c>
      <c r="AC429">
        <v>85732612700</v>
      </c>
      <c r="AD429">
        <v>78743982660</v>
      </c>
      <c r="AE429">
        <v>70698931800</v>
      </c>
      <c r="AF429">
        <v>63791564900</v>
      </c>
      <c r="AG429">
        <v>60378513020</v>
      </c>
      <c r="AH429">
        <v>60866091860</v>
      </c>
      <c r="AI429">
        <v>44694727000</v>
      </c>
      <c r="AJ429">
        <v>46645042360</v>
      </c>
      <c r="AK429">
        <v>55583987760</v>
      </c>
      <c r="AL429">
        <v>57290513700</v>
      </c>
      <c r="AM429">
        <v>52414725300</v>
      </c>
      <c r="AN429">
        <v>54771356360</v>
      </c>
      <c r="AO429">
        <v>57209250560</v>
      </c>
      <c r="AP429">
        <v>56721671720</v>
      </c>
      <c r="AQ429">
        <v>63385249200</v>
      </c>
      <c r="AR429">
        <v>62572617800</v>
      </c>
      <c r="AS429">
        <v>60541039300</v>
      </c>
      <c r="AT429">
        <v>52414725300</v>
      </c>
      <c r="AU429">
        <v>63222722920</v>
      </c>
      <c r="AV429">
        <v>67367143060</v>
      </c>
      <c r="AW429">
        <v>64604196300</v>
      </c>
      <c r="AX429">
        <v>62491354660</v>
      </c>
      <c r="AY429">
        <v>58590723940</v>
      </c>
      <c r="AZ429">
        <v>58671987080</v>
      </c>
      <c r="BA429">
        <v>63954091180</v>
      </c>
      <c r="BB429">
        <v>63466512340</v>
      </c>
      <c r="BC429">
        <v>64116617460</v>
      </c>
      <c r="BD429">
        <v>72324194600</v>
      </c>
      <c r="BE429">
        <v>85326297000</v>
      </c>
      <c r="BF429">
        <v>97922083700</v>
      </c>
      <c r="BG429">
        <v>95890505200</v>
      </c>
      <c r="BH429">
        <v>93858926700</v>
      </c>
      <c r="BI429">
        <v>86545244100</v>
      </c>
      <c r="BJ429">
        <v>80613034880</v>
      </c>
      <c r="BK429">
        <v>84919981300</v>
      </c>
      <c r="BL429">
        <v>81263140000</v>
      </c>
      <c r="BM429">
        <v>82482087100</v>
      </c>
      <c r="BN429">
        <v>95484189500</v>
      </c>
      <c r="BO429">
        <v>92233663900</v>
      </c>
    </row>
    <row r="430" spans="1:67" x14ac:dyDescent="0.4">
      <c r="A430" t="s">
        <v>879</v>
      </c>
      <c r="B430" t="s">
        <v>2765</v>
      </c>
      <c r="C430">
        <v>12</v>
      </c>
      <c r="D430">
        <v>3108000000</v>
      </c>
      <c r="E430">
        <v>2553000000</v>
      </c>
      <c r="F430">
        <v>1898100000</v>
      </c>
      <c r="G430">
        <v>2908200000</v>
      </c>
      <c r="H430">
        <v>2886000000</v>
      </c>
      <c r="I430">
        <v>2475300000</v>
      </c>
      <c r="J430">
        <v>2020200000</v>
      </c>
      <c r="K430">
        <v>1687200000</v>
      </c>
      <c r="L430">
        <v>1276500000</v>
      </c>
      <c r="M430">
        <v>1520700000</v>
      </c>
      <c r="N430">
        <v>1443000000</v>
      </c>
      <c r="O430">
        <v>1380840000</v>
      </c>
      <c r="P430">
        <v>1920300000</v>
      </c>
      <c r="Q430">
        <v>1467420000</v>
      </c>
      <c r="R430">
        <v>1731600000</v>
      </c>
      <c r="S430">
        <v>1738260000</v>
      </c>
      <c r="T430">
        <v>2597400000</v>
      </c>
      <c r="U430">
        <v>2886000000</v>
      </c>
      <c r="V430">
        <v>3174600000</v>
      </c>
      <c r="W430">
        <v>3352200000</v>
      </c>
      <c r="X430">
        <v>3119100000</v>
      </c>
      <c r="Y430">
        <v>3119100000</v>
      </c>
      <c r="Z430">
        <v>3230100000</v>
      </c>
      <c r="AA430">
        <v>3751800000</v>
      </c>
      <c r="AB430">
        <v>4440000000</v>
      </c>
      <c r="AC430">
        <v>6882000000</v>
      </c>
      <c r="AD430">
        <v>8724600000</v>
      </c>
      <c r="AE430">
        <v>7370400000</v>
      </c>
      <c r="AF430">
        <v>7104000000</v>
      </c>
      <c r="AG430">
        <v>7992000000</v>
      </c>
      <c r="AH430">
        <v>7359300000</v>
      </c>
      <c r="AI430">
        <v>4173600000</v>
      </c>
      <c r="AJ430">
        <v>3230100000</v>
      </c>
      <c r="AK430">
        <v>3951600000</v>
      </c>
      <c r="AL430">
        <v>3651900000</v>
      </c>
      <c r="AM430">
        <v>3618600000</v>
      </c>
      <c r="AN430">
        <v>3729600000</v>
      </c>
      <c r="AO430">
        <v>3774000000</v>
      </c>
      <c r="AP430">
        <v>3640800000</v>
      </c>
      <c r="AQ430">
        <v>3663000000</v>
      </c>
      <c r="AR430">
        <v>3141300000</v>
      </c>
      <c r="AS430">
        <v>3330000000</v>
      </c>
      <c r="AT430">
        <v>3096900000</v>
      </c>
      <c r="AU430">
        <v>3285600000</v>
      </c>
      <c r="AV430">
        <v>3729600000</v>
      </c>
      <c r="AW430">
        <v>3041400000</v>
      </c>
      <c r="AX430">
        <v>3862800000</v>
      </c>
      <c r="AY430">
        <v>3707400000</v>
      </c>
      <c r="AZ430">
        <v>5072700000</v>
      </c>
      <c r="BA430">
        <v>5250300000</v>
      </c>
      <c r="BB430">
        <v>4317900000</v>
      </c>
      <c r="BC430">
        <v>4206900000</v>
      </c>
      <c r="BD430">
        <v>4362300000</v>
      </c>
      <c r="BE430">
        <v>4584300000</v>
      </c>
      <c r="BF430">
        <v>4684200000</v>
      </c>
      <c r="BG430">
        <v>4861800000</v>
      </c>
      <c r="BH430">
        <v>49284000000</v>
      </c>
      <c r="BI430">
        <v>49062000000</v>
      </c>
      <c r="BJ430">
        <v>54945000000</v>
      </c>
      <c r="BK430">
        <v>71151000000</v>
      </c>
      <c r="BL430">
        <v>58053000000</v>
      </c>
      <c r="BM430">
        <v>65490000000</v>
      </c>
      <c r="BN430">
        <v>70929000000</v>
      </c>
      <c r="BO430">
        <v>68043000000</v>
      </c>
    </row>
    <row r="431" spans="1:67" x14ac:dyDescent="0.4">
      <c r="A431" t="s">
        <v>881</v>
      </c>
      <c r="B431" t="s">
        <v>2766</v>
      </c>
      <c r="C431">
        <v>12</v>
      </c>
      <c r="D431">
        <v>79404000000</v>
      </c>
      <c r="E431">
        <v>92400000000</v>
      </c>
      <c r="F431">
        <v>53646000000</v>
      </c>
      <c r="G431">
        <v>90744000000</v>
      </c>
      <c r="H431">
        <v>126666000000</v>
      </c>
      <c r="I431">
        <v>100200000000</v>
      </c>
      <c r="J431">
        <v>76800000000</v>
      </c>
      <c r="K431">
        <v>70542000000</v>
      </c>
      <c r="L431">
        <v>48678000000</v>
      </c>
      <c r="M431">
        <v>62268000000</v>
      </c>
      <c r="N431">
        <v>27888000000</v>
      </c>
      <c r="O431">
        <v>42180000000</v>
      </c>
      <c r="P431">
        <v>27528000000</v>
      </c>
      <c r="Q431">
        <v>19380000000</v>
      </c>
      <c r="R431">
        <v>5541600000</v>
      </c>
      <c r="S431">
        <v>4530000000</v>
      </c>
      <c r="T431">
        <v>804000000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</row>
    <row r="432" spans="1:67" x14ac:dyDescent="0.4">
      <c r="A432" t="s">
        <v>883</v>
      </c>
      <c r="B432" t="s">
        <v>2767</v>
      </c>
      <c r="C432">
        <v>1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</row>
    <row r="433" spans="1:67" x14ac:dyDescent="0.4">
      <c r="A433" t="s">
        <v>885</v>
      </c>
      <c r="B433" t="s">
        <v>2768</v>
      </c>
      <c r="C433">
        <v>12</v>
      </c>
      <c r="D433">
        <v>1097206299033</v>
      </c>
      <c r="E433">
        <v>1418804153302</v>
      </c>
      <c r="F433">
        <v>1072947477129</v>
      </c>
      <c r="G433">
        <v>1883937866507</v>
      </c>
      <c r="H433">
        <v>1762044411830</v>
      </c>
      <c r="I433">
        <v>1049059581458</v>
      </c>
      <c r="J433">
        <v>934516485857</v>
      </c>
      <c r="K433">
        <v>834878285049</v>
      </c>
      <c r="L433">
        <v>626209757947</v>
      </c>
      <c r="M433">
        <v>947583790881</v>
      </c>
      <c r="N433">
        <v>808131145078</v>
      </c>
      <c r="O433">
        <v>785059184645</v>
      </c>
      <c r="P433">
        <v>879184616146</v>
      </c>
      <c r="Q433">
        <v>620696988640</v>
      </c>
      <c r="R433">
        <v>639072886330</v>
      </c>
      <c r="S433">
        <v>991890121978</v>
      </c>
      <c r="T433">
        <v>1172790625904</v>
      </c>
      <c r="U433">
        <v>1581143907904</v>
      </c>
      <c r="V433">
        <v>2373349274984</v>
      </c>
      <c r="W433">
        <v>3435476161466</v>
      </c>
      <c r="X433">
        <v>2835196836926</v>
      </c>
      <c r="Y433">
        <v>2696765074328</v>
      </c>
      <c r="Z433">
        <v>3038352594721</v>
      </c>
      <c r="AA433">
        <v>3463244184642</v>
      </c>
      <c r="AB433">
        <v>3112264538763</v>
      </c>
      <c r="AC433">
        <v>5264082158262</v>
      </c>
      <c r="AD433">
        <v>5079302298157</v>
      </c>
      <c r="AE433">
        <v>5652017776162</v>
      </c>
      <c r="AF433">
        <v>4044943434851</v>
      </c>
      <c r="AG433">
        <v>3481620082332</v>
      </c>
      <c r="AH433">
        <v>3121452487608</v>
      </c>
      <c r="AI433">
        <v>2364161326139</v>
      </c>
      <c r="AJ433">
        <v>3389332240600</v>
      </c>
      <c r="AK433">
        <v>3509388105508</v>
      </c>
      <c r="AL433">
        <v>3980423616295</v>
      </c>
      <c r="AM433">
        <v>3647819868106</v>
      </c>
      <c r="AN433">
        <v>3767875733014</v>
      </c>
      <c r="AO433">
        <v>3740311886479</v>
      </c>
      <c r="AP433">
        <v>4645222759391</v>
      </c>
      <c r="AQ433">
        <v>4857770642672</v>
      </c>
      <c r="AR433">
        <v>4137435453224</v>
      </c>
      <c r="AS433">
        <v>3297044398868</v>
      </c>
      <c r="AT433">
        <v>2133645898450</v>
      </c>
      <c r="AU433">
        <v>3544077066400</v>
      </c>
      <c r="AV433">
        <v>4498251661200</v>
      </c>
      <c r="AW433">
        <v>3578154730500</v>
      </c>
      <c r="AX433">
        <v>4344902172750</v>
      </c>
      <c r="AY433">
        <v>4089319692000</v>
      </c>
      <c r="AZ433">
        <v>3935970203550</v>
      </c>
      <c r="BA433">
        <v>3424805242050</v>
      </c>
      <c r="BB433">
        <v>3353242147440</v>
      </c>
      <c r="BC433">
        <v>3032912104900</v>
      </c>
      <c r="BD433">
        <v>2794368456200</v>
      </c>
      <c r="BE433">
        <v>2971572309520</v>
      </c>
      <c r="BF433">
        <v>3663348890750</v>
      </c>
      <c r="BG433">
        <v>3349834381030</v>
      </c>
      <c r="BH433">
        <v>4413057500950</v>
      </c>
      <c r="BI433">
        <v>5196843775250</v>
      </c>
      <c r="BJ433">
        <v>4055242027900</v>
      </c>
      <c r="BK433">
        <v>3227154790270</v>
      </c>
      <c r="BL433">
        <v>2818222821070</v>
      </c>
      <c r="BM433">
        <v>2654650033390</v>
      </c>
      <c r="BN433">
        <v>2661465566210</v>
      </c>
      <c r="BO433">
        <v>2467222880840</v>
      </c>
    </row>
    <row r="434" spans="1:67" x14ac:dyDescent="0.4">
      <c r="A434" t="s">
        <v>887</v>
      </c>
      <c r="B434" t="s">
        <v>2769</v>
      </c>
      <c r="C434">
        <v>12</v>
      </c>
      <c r="D434">
        <v>103404000000</v>
      </c>
      <c r="E434">
        <v>124884000000</v>
      </c>
      <c r="F434">
        <v>100752000000</v>
      </c>
      <c r="G434">
        <v>102078000000</v>
      </c>
      <c r="H434">
        <v>117720000000</v>
      </c>
      <c r="I434">
        <v>96774000000</v>
      </c>
      <c r="J434">
        <v>87762000000</v>
      </c>
      <c r="K434">
        <v>79542000000</v>
      </c>
      <c r="L434">
        <v>57006000000</v>
      </c>
      <c r="M434">
        <v>73176000000</v>
      </c>
      <c r="N434">
        <v>68934000000</v>
      </c>
      <c r="O434">
        <v>71058000000</v>
      </c>
      <c r="P434">
        <v>67608000000</v>
      </c>
      <c r="Q434">
        <v>65754000000</v>
      </c>
      <c r="R434">
        <v>77424000000</v>
      </c>
      <c r="S434">
        <v>76890000000</v>
      </c>
      <c r="T434">
        <v>95982000000</v>
      </c>
      <c r="U434">
        <v>102342000000</v>
      </c>
      <c r="V434">
        <v>129918000000</v>
      </c>
      <c r="W434">
        <v>125676000000</v>
      </c>
      <c r="X434">
        <v>85908000000</v>
      </c>
      <c r="Y434">
        <v>73710000000</v>
      </c>
      <c r="Z434">
        <v>88554000000</v>
      </c>
      <c r="AA434">
        <v>109770000000</v>
      </c>
      <c r="AB434">
        <v>104466000000</v>
      </c>
      <c r="AC434">
        <v>149538000000</v>
      </c>
      <c r="AD434">
        <v>228018000000</v>
      </c>
      <c r="AE434">
        <v>220332000000</v>
      </c>
      <c r="AF434">
        <v>150336000000</v>
      </c>
      <c r="AG434">
        <v>149538000000</v>
      </c>
      <c r="AH434">
        <v>131508000000</v>
      </c>
      <c r="AI434">
        <v>75036000000</v>
      </c>
      <c r="AJ434">
        <v>85638000000</v>
      </c>
      <c r="AK434">
        <v>89616000000</v>
      </c>
      <c r="AL434">
        <v>92802000000</v>
      </c>
      <c r="AM434">
        <v>87762000000</v>
      </c>
      <c r="AN434">
        <v>94392000000</v>
      </c>
      <c r="AO434">
        <v>129918000000</v>
      </c>
      <c r="AP434">
        <v>141318000000</v>
      </c>
      <c r="AQ434">
        <v>186660000000</v>
      </c>
      <c r="AR434">
        <v>178968000000</v>
      </c>
      <c r="AS434">
        <v>259308000000</v>
      </c>
      <c r="AT434">
        <v>158814000000</v>
      </c>
      <c r="AU434">
        <v>319643500000</v>
      </c>
      <c r="AV434">
        <v>280234300000</v>
      </c>
      <c r="AW434">
        <v>239080700000</v>
      </c>
      <c r="AX434">
        <v>123939264000</v>
      </c>
      <c r="AY434">
        <v>160493517089</v>
      </c>
      <c r="AZ434">
        <v>231324174352</v>
      </c>
      <c r="BA434">
        <v>296811169720</v>
      </c>
      <c r="BB434">
        <v>453264836315</v>
      </c>
      <c r="BC434">
        <v>462291696090</v>
      </c>
      <c r="BD434">
        <v>642351341589</v>
      </c>
      <c r="BE434">
        <v>743953016192</v>
      </c>
      <c r="BF434">
        <v>818699269800</v>
      </c>
      <c r="BG434">
        <v>1062454392200</v>
      </c>
      <c r="BH434">
        <v>1300910490200</v>
      </c>
      <c r="BI434">
        <v>1033309758000</v>
      </c>
      <c r="BJ434">
        <v>1061129636100</v>
      </c>
      <c r="BK434">
        <v>837245855200</v>
      </c>
      <c r="BL434">
        <v>743188172100</v>
      </c>
      <c r="BM434">
        <v>874339026000</v>
      </c>
      <c r="BN434">
        <v>798827928300</v>
      </c>
      <c r="BO434">
        <v>741863416000</v>
      </c>
    </row>
    <row r="435" spans="1:67" x14ac:dyDescent="0.4">
      <c r="A435" t="s">
        <v>889</v>
      </c>
      <c r="B435" t="s">
        <v>2770</v>
      </c>
      <c r="C435">
        <v>12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99362407200</v>
      </c>
      <c r="BD435">
        <v>117815425680</v>
      </c>
      <c r="BE435">
        <v>101255024480</v>
      </c>
      <c r="BF435">
        <v>109180359340</v>
      </c>
      <c r="BG435">
        <v>97469789920</v>
      </c>
      <c r="BH435">
        <v>111191265200</v>
      </c>
      <c r="BI435">
        <v>107879184960</v>
      </c>
      <c r="BJ435">
        <v>112374151000</v>
      </c>
      <c r="BK435">
        <v>108234050700</v>
      </c>
      <c r="BL435">
        <v>117933714260</v>
      </c>
      <c r="BM435">
        <v>97824655660</v>
      </c>
      <c r="BN435">
        <v>91318783760</v>
      </c>
      <c r="BO435">
        <v>77124154160</v>
      </c>
    </row>
    <row r="436" spans="1:67" x14ac:dyDescent="0.4">
      <c r="A436" t="s">
        <v>891</v>
      </c>
      <c r="B436" t="s">
        <v>2771</v>
      </c>
      <c r="C436">
        <v>12</v>
      </c>
      <c r="D436">
        <v>1413720000</v>
      </c>
      <c r="E436">
        <v>1402500000</v>
      </c>
      <c r="F436">
        <v>825000000</v>
      </c>
      <c r="G436">
        <v>1339800000</v>
      </c>
      <c r="H436">
        <v>2613600000</v>
      </c>
      <c r="I436">
        <v>34452000000</v>
      </c>
      <c r="J436">
        <v>27720000000</v>
      </c>
      <c r="K436">
        <v>21780000000</v>
      </c>
      <c r="L436">
        <v>22620000000</v>
      </c>
      <c r="M436">
        <v>26622000000</v>
      </c>
      <c r="N436">
        <v>21808000000</v>
      </c>
      <c r="O436">
        <v>20416000000</v>
      </c>
      <c r="P436">
        <v>18908000000</v>
      </c>
      <c r="Q436">
        <v>16530000000</v>
      </c>
      <c r="R436">
        <v>19604000000</v>
      </c>
      <c r="S436">
        <v>18154000000</v>
      </c>
      <c r="T436">
        <v>22736000000</v>
      </c>
      <c r="U436">
        <v>26796000000</v>
      </c>
      <c r="V436">
        <v>32422000000</v>
      </c>
      <c r="W436">
        <v>26158000000</v>
      </c>
      <c r="X436">
        <v>24766000000</v>
      </c>
      <c r="Y436">
        <v>23838000000</v>
      </c>
      <c r="Z436">
        <v>26448000000</v>
      </c>
      <c r="AA436">
        <v>25520000000</v>
      </c>
      <c r="AB436">
        <v>24650000000</v>
      </c>
      <c r="AC436">
        <v>32480000000</v>
      </c>
      <c r="AD436">
        <v>40542000000</v>
      </c>
      <c r="AE436">
        <v>33582000000</v>
      </c>
      <c r="AF436">
        <v>31784000000</v>
      </c>
      <c r="AG436">
        <v>45008000000</v>
      </c>
      <c r="AH436">
        <v>36772000000</v>
      </c>
      <c r="AI436">
        <v>32480000000</v>
      </c>
      <c r="AJ436">
        <v>37120000000</v>
      </c>
      <c r="AK436">
        <v>59740000000</v>
      </c>
      <c r="AL436">
        <v>48894000000</v>
      </c>
      <c r="AM436">
        <v>51040000000</v>
      </c>
      <c r="AN436">
        <v>59044000000</v>
      </c>
      <c r="AO436">
        <v>73196000000</v>
      </c>
      <c r="AP436">
        <v>55796000000</v>
      </c>
      <c r="AQ436">
        <v>51794000000</v>
      </c>
      <c r="AR436">
        <v>52896000000</v>
      </c>
      <c r="AS436">
        <v>45820000000</v>
      </c>
      <c r="AT436">
        <v>34162000000</v>
      </c>
      <c r="AU436">
        <v>38106000000</v>
      </c>
      <c r="AV436">
        <v>45240000000</v>
      </c>
      <c r="AW436">
        <v>46400000000</v>
      </c>
      <c r="AX436">
        <v>48604000000</v>
      </c>
      <c r="AY436">
        <v>49996000000</v>
      </c>
      <c r="AZ436">
        <v>54520000000</v>
      </c>
      <c r="BA436">
        <v>58580000000</v>
      </c>
      <c r="BB436">
        <v>56608000000</v>
      </c>
      <c r="BC436">
        <v>64032000000</v>
      </c>
      <c r="BD436">
        <v>62756000000</v>
      </c>
      <c r="BE436">
        <v>74472000000</v>
      </c>
      <c r="BF436">
        <v>73196000000</v>
      </c>
      <c r="BG436">
        <v>64264000000</v>
      </c>
      <c r="BH436">
        <v>71572000000</v>
      </c>
      <c r="BI436">
        <v>71340000000</v>
      </c>
      <c r="BJ436">
        <v>94308000000</v>
      </c>
      <c r="BK436">
        <v>74588000000</v>
      </c>
      <c r="BL436">
        <v>74472000000</v>
      </c>
      <c r="BM436">
        <v>68788000000</v>
      </c>
      <c r="BN436">
        <v>66700000000</v>
      </c>
      <c r="BO436">
        <v>60900000000</v>
      </c>
    </row>
    <row r="437" spans="1:67" x14ac:dyDescent="0.4">
      <c r="A437" t="s">
        <v>893</v>
      </c>
      <c r="B437" t="s">
        <v>2772</v>
      </c>
      <c r="C437">
        <v>12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</row>
    <row r="438" spans="1:67" x14ac:dyDescent="0.4">
      <c r="A438" t="s">
        <v>895</v>
      </c>
      <c r="B438" t="s">
        <v>2773</v>
      </c>
      <c r="C438">
        <v>12</v>
      </c>
      <c r="D438">
        <v>2255700000</v>
      </c>
      <c r="E438">
        <v>2487450000</v>
      </c>
      <c r="F438">
        <v>2098110000</v>
      </c>
      <c r="G438">
        <v>2657400000</v>
      </c>
      <c r="H438">
        <v>3738900000</v>
      </c>
      <c r="I438">
        <v>3692550000</v>
      </c>
      <c r="J438">
        <v>3646200000</v>
      </c>
      <c r="K438">
        <v>3723450000</v>
      </c>
      <c r="L438">
        <v>3414450000</v>
      </c>
      <c r="M438">
        <v>3476250000</v>
      </c>
      <c r="N438">
        <v>3275400000</v>
      </c>
      <c r="O438">
        <v>2811900000</v>
      </c>
      <c r="P438">
        <v>2614140000</v>
      </c>
      <c r="Q438">
        <v>2509080000</v>
      </c>
      <c r="R438">
        <v>2570880000</v>
      </c>
      <c r="S438">
        <v>2672850000</v>
      </c>
      <c r="T438">
        <v>3244500000</v>
      </c>
      <c r="U438">
        <v>3599850000</v>
      </c>
      <c r="V438">
        <v>4125150000</v>
      </c>
      <c r="W438">
        <v>4758600000</v>
      </c>
      <c r="X438">
        <v>5716500000</v>
      </c>
      <c r="Y438">
        <v>47586000000</v>
      </c>
      <c r="Z438">
        <v>44341500000</v>
      </c>
      <c r="AA438">
        <v>47740500000</v>
      </c>
      <c r="AB438">
        <v>54538500000</v>
      </c>
      <c r="AC438">
        <v>63345000000</v>
      </c>
      <c r="AD438">
        <v>66744000000</v>
      </c>
      <c r="AE438">
        <v>62109000000</v>
      </c>
      <c r="AF438">
        <v>53457000000</v>
      </c>
      <c r="AG438">
        <v>52993500000</v>
      </c>
      <c r="AH438">
        <v>53766000000</v>
      </c>
      <c r="AI438">
        <v>35535000000</v>
      </c>
      <c r="AJ438">
        <v>35844000000</v>
      </c>
      <c r="AK438">
        <v>39706500000</v>
      </c>
      <c r="AL438">
        <v>48822000000</v>
      </c>
      <c r="AM438">
        <v>52993500000</v>
      </c>
      <c r="AN438">
        <v>52530000000</v>
      </c>
      <c r="AO438">
        <v>53148000000</v>
      </c>
      <c r="AP438">
        <v>53302500000</v>
      </c>
      <c r="AQ438">
        <v>55002000000</v>
      </c>
      <c r="AR438">
        <v>44187000000</v>
      </c>
      <c r="AS438">
        <v>44187000000</v>
      </c>
      <c r="AT438">
        <v>41097000000</v>
      </c>
      <c r="AU438">
        <v>86983500000</v>
      </c>
      <c r="AV438">
        <v>86520000000</v>
      </c>
      <c r="AW438">
        <v>136578000000</v>
      </c>
      <c r="AX438">
        <v>157590000000</v>
      </c>
      <c r="AY438">
        <v>91309500000</v>
      </c>
      <c r="AZ438">
        <v>123445500000</v>
      </c>
      <c r="BA438">
        <v>85593000000</v>
      </c>
      <c r="BB438">
        <v>90846000000</v>
      </c>
      <c r="BC438">
        <v>85129500000</v>
      </c>
      <c r="BD438">
        <v>88065000000</v>
      </c>
      <c r="BE438">
        <v>88992000000</v>
      </c>
      <c r="BF438">
        <v>100270500000</v>
      </c>
      <c r="BG438">
        <v>89455500000</v>
      </c>
      <c r="BH438">
        <v>104905500000</v>
      </c>
      <c r="BI438">
        <v>95944500000</v>
      </c>
      <c r="BJ438">
        <v>98262000000</v>
      </c>
      <c r="BK438">
        <v>136423500000</v>
      </c>
      <c r="BL438">
        <v>102897000000</v>
      </c>
      <c r="BM438">
        <v>102897000000</v>
      </c>
      <c r="BN438">
        <v>118347000000</v>
      </c>
      <c r="BO438">
        <v>100734000000</v>
      </c>
    </row>
    <row r="439" spans="1:67" x14ac:dyDescent="0.4">
      <c r="A439" t="s">
        <v>897</v>
      </c>
      <c r="B439" t="s">
        <v>2774</v>
      </c>
      <c r="C439">
        <v>1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</row>
    <row r="440" spans="1:67" x14ac:dyDescent="0.4">
      <c r="A440" t="s">
        <v>899</v>
      </c>
      <c r="B440" t="s">
        <v>2775</v>
      </c>
      <c r="C440">
        <v>12</v>
      </c>
      <c r="D440">
        <v>1139228106</v>
      </c>
      <c r="E440">
        <v>1019309358</v>
      </c>
      <c r="F440">
        <v>409722389</v>
      </c>
      <c r="G440">
        <v>596066718</v>
      </c>
      <c r="H440">
        <v>601357251</v>
      </c>
      <c r="I440">
        <v>471445274</v>
      </c>
      <c r="J440">
        <v>377391354</v>
      </c>
      <c r="K440">
        <v>288627967</v>
      </c>
      <c r="L440">
        <v>219263201</v>
      </c>
      <c r="M440">
        <v>285688782</v>
      </c>
      <c r="N440">
        <v>288627967</v>
      </c>
      <c r="O440">
        <v>254533421</v>
      </c>
      <c r="P440">
        <v>242188844</v>
      </c>
      <c r="Q440">
        <v>229256430</v>
      </c>
      <c r="R440">
        <v>219263201</v>
      </c>
      <c r="S440">
        <v>222202386</v>
      </c>
      <c r="T440">
        <v>229256430</v>
      </c>
      <c r="U440">
        <v>268053672</v>
      </c>
      <c r="V440">
        <v>325661698</v>
      </c>
      <c r="W440">
        <v>1014018825</v>
      </c>
      <c r="X440">
        <v>618992361</v>
      </c>
      <c r="Y440">
        <v>690708475</v>
      </c>
      <c r="Z440">
        <v>647208537</v>
      </c>
      <c r="AA440">
        <v>1197423969</v>
      </c>
      <c r="AB440">
        <v>5750594370</v>
      </c>
      <c r="AC440">
        <v>3874982625</v>
      </c>
      <c r="AD440">
        <v>41981982300</v>
      </c>
      <c r="AE440">
        <v>40576174650</v>
      </c>
      <c r="AF440">
        <v>42811048350</v>
      </c>
      <c r="AG440">
        <v>41777719650</v>
      </c>
      <c r="AH440">
        <v>21204000000</v>
      </c>
      <c r="AI440">
        <v>6507426380</v>
      </c>
      <c r="AJ440">
        <v>501417356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</row>
    <row r="441" spans="1:67" x14ac:dyDescent="0.4">
      <c r="A441" t="s">
        <v>901</v>
      </c>
      <c r="B441" t="s">
        <v>2776</v>
      </c>
      <c r="C441">
        <v>12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1782550000000</v>
      </c>
      <c r="AV441">
        <v>1813350000000</v>
      </c>
      <c r="AW441">
        <v>1840300000000</v>
      </c>
      <c r="AX441">
        <v>2325400000000</v>
      </c>
      <c r="AY441">
        <v>2306150000000</v>
      </c>
      <c r="AZ441">
        <v>2271500000000</v>
      </c>
      <c r="BA441">
        <v>2256100000000</v>
      </c>
      <c r="BB441">
        <v>2417800000000</v>
      </c>
      <c r="BC441">
        <v>2156000000000</v>
      </c>
      <c r="BD441">
        <v>2075150000000</v>
      </c>
      <c r="BE441">
        <v>1905750000000</v>
      </c>
      <c r="BF441">
        <v>2005850000000</v>
      </c>
      <c r="BG441">
        <v>1975050000000</v>
      </c>
      <c r="BH441">
        <v>2571800000000</v>
      </c>
      <c r="BI441">
        <v>3595900000000</v>
      </c>
      <c r="BJ441">
        <v>4697000000000</v>
      </c>
      <c r="BK441">
        <v>4142600000000</v>
      </c>
      <c r="BL441">
        <v>3630550000000</v>
      </c>
      <c r="BM441">
        <v>4196500000000</v>
      </c>
      <c r="BN441">
        <v>3788400000000</v>
      </c>
      <c r="BO441">
        <v>3665200000000</v>
      </c>
    </row>
    <row r="442" spans="1:67" x14ac:dyDescent="0.4">
      <c r="A442" t="s">
        <v>903</v>
      </c>
      <c r="B442" t="s">
        <v>2777</v>
      </c>
      <c r="C442">
        <v>1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</row>
    <row r="443" spans="1:67" x14ac:dyDescent="0.4">
      <c r="A443" t="s">
        <v>905</v>
      </c>
      <c r="B443" t="s">
        <v>2778</v>
      </c>
      <c r="C443">
        <v>12</v>
      </c>
      <c r="D443">
        <v>5433001995</v>
      </c>
      <c r="E443">
        <v>5338597095</v>
      </c>
      <c r="F443">
        <v>3020956800</v>
      </c>
      <c r="G443">
        <v>4064130945</v>
      </c>
      <c r="H443">
        <v>4141995180</v>
      </c>
      <c r="I443">
        <v>4340583990</v>
      </c>
      <c r="J443">
        <v>3669164680</v>
      </c>
      <c r="K443">
        <v>3905579930</v>
      </c>
      <c r="L443">
        <v>3409107905</v>
      </c>
      <c r="M443">
        <v>3347639940</v>
      </c>
      <c r="N443">
        <v>2576926225</v>
      </c>
      <c r="O443">
        <v>2662035715</v>
      </c>
      <c r="P443">
        <v>2506001650</v>
      </c>
      <c r="Q443">
        <v>2364152500</v>
      </c>
      <c r="R443">
        <v>2245944875</v>
      </c>
      <c r="S443">
        <v>3446819145</v>
      </c>
      <c r="T443">
        <v>4562194329</v>
      </c>
      <c r="U443">
        <v>10301729130</v>
      </c>
      <c r="V443">
        <v>5615604225</v>
      </c>
      <c r="W443">
        <v>60803438850</v>
      </c>
      <c r="X443">
        <v>53832343950</v>
      </c>
      <c r="Y443">
        <v>37566455850</v>
      </c>
      <c r="Z443">
        <v>36791889750</v>
      </c>
      <c r="AA443">
        <v>28271662650</v>
      </c>
      <c r="AB443">
        <v>32531776200</v>
      </c>
      <c r="AC443">
        <v>96820762500</v>
      </c>
      <c r="AD443">
        <v>140971030200</v>
      </c>
      <c r="AE443">
        <v>100693593000</v>
      </c>
      <c r="AF443">
        <v>107277404850</v>
      </c>
      <c r="AG443">
        <v>79780308300</v>
      </c>
      <c r="AH443">
        <v>51895928700</v>
      </c>
      <c r="AI443">
        <v>41439286350</v>
      </c>
      <c r="AJ443">
        <v>51121362600</v>
      </c>
      <c r="AK443">
        <v>52670494800</v>
      </c>
      <c r="AL443">
        <v>59254306650</v>
      </c>
      <c r="AM443">
        <v>61578004950</v>
      </c>
      <c r="AN443">
        <v>66999967650</v>
      </c>
      <c r="AO443">
        <v>75520194750</v>
      </c>
      <c r="AP443">
        <v>81716723550</v>
      </c>
      <c r="AQ443">
        <v>120832311600</v>
      </c>
      <c r="AR443">
        <v>94497064200</v>
      </c>
      <c r="AS443">
        <v>125866991250</v>
      </c>
      <c r="AT443">
        <v>58944480210</v>
      </c>
      <c r="AU443">
        <v>83265855750</v>
      </c>
      <c r="AV443">
        <v>88300535400</v>
      </c>
      <c r="AW443">
        <v>70330601880</v>
      </c>
      <c r="AX443">
        <v>71414994420</v>
      </c>
      <c r="AY443">
        <v>61500548340</v>
      </c>
      <c r="AZ443">
        <v>70872798150</v>
      </c>
      <c r="BA443">
        <v>67774533750</v>
      </c>
      <c r="BB443">
        <v>109988386200</v>
      </c>
      <c r="BC443">
        <v>72421930350</v>
      </c>
      <c r="BD443">
        <v>93335215050</v>
      </c>
      <c r="BE443">
        <v>90236950650</v>
      </c>
      <c r="BF443">
        <v>87138686250</v>
      </c>
      <c r="BG443">
        <v>95271630300</v>
      </c>
      <c r="BH443">
        <v>92947932000</v>
      </c>
      <c r="BI443">
        <v>85202271000</v>
      </c>
      <c r="BJ443">
        <v>83265855750</v>
      </c>
      <c r="BK443">
        <v>99919026900</v>
      </c>
      <c r="BL443">
        <v>98369894700</v>
      </c>
      <c r="BM443">
        <v>106890121800</v>
      </c>
      <c r="BN443">
        <v>120832311600</v>
      </c>
      <c r="BO443">
        <v>107277404850</v>
      </c>
    </row>
    <row r="444" spans="1:67" x14ac:dyDescent="0.4">
      <c r="A444" t="s">
        <v>907</v>
      </c>
      <c r="B444" t="s">
        <v>2779</v>
      </c>
      <c r="C444">
        <v>12</v>
      </c>
      <c r="D444">
        <v>2528360000</v>
      </c>
      <c r="E444">
        <v>30008000000</v>
      </c>
      <c r="F444">
        <v>27962000000</v>
      </c>
      <c r="G444">
        <v>32736000000</v>
      </c>
      <c r="H444">
        <v>36704000000</v>
      </c>
      <c r="I444">
        <v>23697798250</v>
      </c>
      <c r="J444">
        <v>22614470330</v>
      </c>
      <c r="K444">
        <v>16114502810</v>
      </c>
      <c r="L444">
        <v>14557218925</v>
      </c>
      <c r="M444">
        <v>13744722985</v>
      </c>
      <c r="N444">
        <v>11374943160</v>
      </c>
      <c r="O444">
        <v>13947846970</v>
      </c>
      <c r="P444">
        <v>11848899125</v>
      </c>
      <c r="Q444">
        <v>11442651155</v>
      </c>
      <c r="R444">
        <v>10494739225</v>
      </c>
      <c r="S444">
        <v>9817659275</v>
      </c>
      <c r="T444">
        <v>10088491255</v>
      </c>
      <c r="U444">
        <v>12119731105</v>
      </c>
      <c r="V444">
        <v>15572838850</v>
      </c>
      <c r="W444">
        <v>18010326670</v>
      </c>
      <c r="X444">
        <v>13880138975</v>
      </c>
      <c r="Y444">
        <v>17333246720</v>
      </c>
      <c r="Z444">
        <v>18418233075</v>
      </c>
      <c r="AA444">
        <v>24364210900</v>
      </c>
      <c r="AB444">
        <v>30712632050</v>
      </c>
      <c r="AC444">
        <v>35688421600</v>
      </c>
      <c r="AD444">
        <v>38862632175</v>
      </c>
      <c r="AE444">
        <v>25136316175</v>
      </c>
      <c r="AF444">
        <v>22219474025</v>
      </c>
      <c r="AG444">
        <v>14884829175</v>
      </c>
      <c r="AH444">
        <v>12647802825</v>
      </c>
      <c r="AI444">
        <v>11701368600</v>
      </c>
      <c r="AJ444">
        <v>12045526500</v>
      </c>
      <c r="AK444">
        <v>12991960725</v>
      </c>
      <c r="AL444">
        <v>14884829175</v>
      </c>
      <c r="AM444">
        <v>26414118825</v>
      </c>
      <c r="AN444">
        <v>29949270420</v>
      </c>
      <c r="AO444">
        <v>19625460480</v>
      </c>
      <c r="AP444">
        <v>17211076640</v>
      </c>
      <c r="AQ444">
        <v>16163171500</v>
      </c>
      <c r="AR444">
        <v>18379835020</v>
      </c>
      <c r="AS444">
        <v>16024630030</v>
      </c>
      <c r="AT444">
        <v>11752934705</v>
      </c>
      <c r="AU444">
        <v>13969598225</v>
      </c>
      <c r="AV444">
        <v>23782952350</v>
      </c>
      <c r="AW444">
        <v>20457957070</v>
      </c>
      <c r="AX444">
        <v>30132769725</v>
      </c>
      <c r="AY444">
        <v>100211663300</v>
      </c>
      <c r="AZ444">
        <v>91952562990</v>
      </c>
      <c r="BA444">
        <v>77533266480</v>
      </c>
      <c r="BB444">
        <v>79187939850</v>
      </c>
      <c r="BC444">
        <v>50112964920</v>
      </c>
      <c r="BD444">
        <v>58740904635</v>
      </c>
      <c r="BE444">
        <v>53971583000</v>
      </c>
      <c r="BF444">
        <v>33144901560</v>
      </c>
      <c r="BG444">
        <v>57579908360</v>
      </c>
      <c r="BH444">
        <v>69311596060</v>
      </c>
      <c r="BI444">
        <v>55663366720</v>
      </c>
      <c r="BJ444">
        <v>72818464920</v>
      </c>
      <c r="BK444">
        <v>151498828700</v>
      </c>
      <c r="BL444">
        <v>106427200200</v>
      </c>
      <c r="BM444">
        <v>97703659200</v>
      </c>
      <c r="BN444">
        <v>105264061400</v>
      </c>
      <c r="BO444">
        <v>81662892035</v>
      </c>
    </row>
    <row r="445" spans="1:67" x14ac:dyDescent="0.4">
      <c r="A445" t="s">
        <v>909</v>
      </c>
      <c r="B445" t="s">
        <v>2780</v>
      </c>
      <c r="C445">
        <v>12</v>
      </c>
      <c r="D445">
        <v>15925000000</v>
      </c>
      <c r="E445">
        <v>15475000000</v>
      </c>
      <c r="F445">
        <v>12900000000</v>
      </c>
      <c r="G445">
        <v>16925000000</v>
      </c>
      <c r="H445">
        <v>18250000000</v>
      </c>
      <c r="I445">
        <v>16400000000</v>
      </c>
      <c r="J445">
        <v>16325000000</v>
      </c>
      <c r="K445">
        <v>18500000000</v>
      </c>
      <c r="L445">
        <v>17750000000</v>
      </c>
      <c r="M445">
        <v>19525000000</v>
      </c>
      <c r="N445">
        <v>15300000000</v>
      </c>
      <c r="O445">
        <v>21250000000</v>
      </c>
      <c r="P445">
        <v>20850000000</v>
      </c>
      <c r="Q445">
        <v>21750000000</v>
      </c>
      <c r="R445">
        <v>30000000000</v>
      </c>
      <c r="S445">
        <v>45500000000</v>
      </c>
      <c r="T445">
        <v>32450000000</v>
      </c>
      <c r="U445">
        <v>30400000000</v>
      </c>
      <c r="V445">
        <v>31750000000</v>
      </c>
      <c r="W445">
        <v>35000000000</v>
      </c>
      <c r="X445">
        <v>28950000000</v>
      </c>
      <c r="Y445">
        <v>27350000000</v>
      </c>
      <c r="Z445">
        <v>35700000000</v>
      </c>
      <c r="AA445">
        <v>33550000000</v>
      </c>
      <c r="AB445">
        <v>31400000000</v>
      </c>
      <c r="AC445">
        <v>62750000000</v>
      </c>
      <c r="AD445">
        <v>154500000000</v>
      </c>
      <c r="AE445">
        <v>121000000000</v>
      </c>
      <c r="AF445">
        <v>135000000000</v>
      </c>
      <c r="AG445">
        <v>139000000000</v>
      </c>
      <c r="AH445">
        <v>106250000000</v>
      </c>
      <c r="AI445">
        <v>107500000000</v>
      </c>
      <c r="AJ445">
        <v>95500000000</v>
      </c>
      <c r="AK445">
        <v>139750000000</v>
      </c>
      <c r="AL445">
        <v>140250000000</v>
      </c>
      <c r="AM445">
        <v>151000000000</v>
      </c>
      <c r="AN445">
        <v>131000000000</v>
      </c>
      <c r="AO445">
        <v>160000000000</v>
      </c>
      <c r="AP445">
        <v>173000000000</v>
      </c>
      <c r="AQ445">
        <v>221000000000</v>
      </c>
      <c r="AR445">
        <v>294000000000</v>
      </c>
      <c r="AS445">
        <v>261500000000</v>
      </c>
      <c r="AT445">
        <v>243000000000</v>
      </c>
      <c r="AU445">
        <v>283500000000</v>
      </c>
      <c r="AV445">
        <v>261000000000</v>
      </c>
      <c r="AW445">
        <v>262500000000</v>
      </c>
      <c r="AX445">
        <v>312500000000</v>
      </c>
      <c r="AY445">
        <v>251500000000</v>
      </c>
      <c r="AZ445">
        <v>260000000000</v>
      </c>
      <c r="BA445">
        <v>208500000000</v>
      </c>
      <c r="BB445">
        <v>173500000000</v>
      </c>
      <c r="BC445">
        <v>145500000000</v>
      </c>
      <c r="BD445">
        <v>159000000000</v>
      </c>
      <c r="BE445">
        <v>174500000000</v>
      </c>
      <c r="BF445">
        <v>201500000000</v>
      </c>
      <c r="BG445">
        <v>199000000000</v>
      </c>
      <c r="BH445">
        <v>480000000000</v>
      </c>
      <c r="BI445">
        <v>442500000000</v>
      </c>
      <c r="BJ445">
        <v>395000000000</v>
      </c>
      <c r="BK445">
        <v>338000000000</v>
      </c>
      <c r="BL445">
        <v>303500000000</v>
      </c>
      <c r="BM445">
        <v>299000000000</v>
      </c>
      <c r="BN445">
        <v>327500000000</v>
      </c>
      <c r="BO445">
        <v>319500000000</v>
      </c>
    </row>
    <row r="446" spans="1:67" x14ac:dyDescent="0.4">
      <c r="A446" t="s">
        <v>911</v>
      </c>
      <c r="B446" t="s">
        <v>2781</v>
      </c>
      <c r="C446">
        <v>12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</row>
    <row r="447" spans="1:67" x14ac:dyDescent="0.4">
      <c r="A447" t="s">
        <v>913</v>
      </c>
      <c r="B447" t="s">
        <v>2782</v>
      </c>
      <c r="C447">
        <v>12</v>
      </c>
      <c r="D447">
        <v>207767651616</v>
      </c>
      <c r="E447">
        <v>191736459504</v>
      </c>
      <c r="F447">
        <v>132147483696</v>
      </c>
      <c r="G447">
        <v>179076920160</v>
      </c>
      <c r="H447">
        <v>213007036616</v>
      </c>
      <c r="I447">
        <v>205603985840</v>
      </c>
      <c r="J447">
        <v>905111142056</v>
      </c>
      <c r="K447">
        <v>509494529240</v>
      </c>
      <c r="L447">
        <v>410542242816</v>
      </c>
      <c r="M447">
        <v>67421403207</v>
      </c>
      <c r="N447">
        <v>70829224380</v>
      </c>
      <c r="O447">
        <v>88657800736</v>
      </c>
      <c r="P447">
        <v>145306005319</v>
      </c>
      <c r="Q447">
        <v>104579963064</v>
      </c>
      <c r="R447">
        <v>132391756520</v>
      </c>
      <c r="S447">
        <v>150345602638</v>
      </c>
      <c r="T447">
        <v>213874596594</v>
      </c>
      <c r="U447">
        <v>217303447842</v>
      </c>
      <c r="V447">
        <v>239971964426</v>
      </c>
      <c r="W447">
        <v>315240011613</v>
      </c>
      <c r="X447">
        <v>300691205276</v>
      </c>
      <c r="Y447">
        <v>227994796525</v>
      </c>
      <c r="Z447">
        <v>196754151821</v>
      </c>
      <c r="AA447">
        <v>217303447842</v>
      </c>
      <c r="AB447">
        <v>177085880079</v>
      </c>
      <c r="AC447">
        <v>162965680148</v>
      </c>
      <c r="AD447">
        <v>148845480217</v>
      </c>
      <c r="AE447">
        <v>136011099504</v>
      </c>
      <c r="AF447">
        <v>109937543139</v>
      </c>
      <c r="AG447">
        <v>162751376945</v>
      </c>
      <c r="AH447">
        <v>112913976514</v>
      </c>
      <c r="AI447">
        <v>78696898435</v>
      </c>
      <c r="AJ447">
        <v>44756948766</v>
      </c>
      <c r="AK447">
        <v>73081019552</v>
      </c>
      <c r="AL447">
        <v>104197065588</v>
      </c>
      <c r="AM447">
        <v>100921337220</v>
      </c>
      <c r="AN447">
        <v>81138507076</v>
      </c>
      <c r="AO447">
        <v>80560437364</v>
      </c>
      <c r="AP447">
        <v>70139125056</v>
      </c>
      <c r="AQ447">
        <v>62222781500</v>
      </c>
      <c r="AR447">
        <v>48236705968</v>
      </c>
      <c r="AS447">
        <v>39453257844</v>
      </c>
      <c r="AT447">
        <v>35117735004</v>
      </c>
      <c r="AU447">
        <v>34925045100</v>
      </c>
      <c r="AV447">
        <v>36948289092</v>
      </c>
      <c r="AW447">
        <v>41588904280</v>
      </c>
      <c r="AX447">
        <v>49392845392</v>
      </c>
      <c r="AY447">
        <v>37911738612</v>
      </c>
      <c r="AZ447">
        <v>40513052316</v>
      </c>
      <c r="BA447">
        <v>44623439295</v>
      </c>
      <c r="BB447">
        <v>43754856535</v>
      </c>
      <c r="BC447">
        <v>47772051800</v>
      </c>
      <c r="BD447">
        <v>42451982395</v>
      </c>
      <c r="BE447">
        <v>64297696650</v>
      </c>
      <c r="BF447">
        <v>56276675220</v>
      </c>
      <c r="BG447">
        <v>46734955200</v>
      </c>
      <c r="BH447">
        <v>63286918500</v>
      </c>
      <c r="BI447">
        <v>73218096480</v>
      </c>
      <c r="BJ447">
        <v>65623666260</v>
      </c>
      <c r="BK447">
        <v>66207853200</v>
      </c>
      <c r="BL447">
        <v>121900341480</v>
      </c>
      <c r="BM447">
        <v>86264938140</v>
      </c>
      <c r="BN447">
        <v>80423068740</v>
      </c>
      <c r="BO447">
        <v>67765685040</v>
      </c>
    </row>
    <row r="448" spans="1:67" x14ac:dyDescent="0.4">
      <c r="A448" t="s">
        <v>915</v>
      </c>
      <c r="B448" t="s">
        <v>2783</v>
      </c>
      <c r="C448">
        <v>6</v>
      </c>
      <c r="D448">
        <v>6635360000</v>
      </c>
      <c r="E448">
        <v>7412800000</v>
      </c>
      <c r="F448">
        <v>5645480000</v>
      </c>
      <c r="G448">
        <v>7765360000</v>
      </c>
      <c r="H448">
        <v>45349160000</v>
      </c>
      <c r="I448">
        <v>29045520000</v>
      </c>
      <c r="J448">
        <v>21239480000</v>
      </c>
      <c r="K448">
        <v>18955000000</v>
      </c>
      <c r="L448">
        <v>17550000000</v>
      </c>
      <c r="M448">
        <v>17850000000</v>
      </c>
      <c r="N448">
        <v>18475000000</v>
      </c>
      <c r="O448">
        <v>18455000000</v>
      </c>
      <c r="P448">
        <v>15560000000</v>
      </c>
      <c r="Q448">
        <v>13315000000</v>
      </c>
      <c r="R448">
        <v>14440000000</v>
      </c>
      <c r="S448">
        <v>12130000000</v>
      </c>
      <c r="T448">
        <v>14055000000</v>
      </c>
      <c r="U448">
        <v>26028000000</v>
      </c>
      <c r="V448">
        <v>50011000000</v>
      </c>
      <c r="W448">
        <v>74659000000</v>
      </c>
      <c r="X448">
        <v>92606000000</v>
      </c>
      <c r="Y448">
        <v>78128000000</v>
      </c>
      <c r="Z448">
        <v>81662000000</v>
      </c>
      <c r="AA448">
        <v>85044000000</v>
      </c>
      <c r="AB448">
        <v>132950000000</v>
      </c>
      <c r="AC448">
        <v>202250000000</v>
      </c>
      <c r="AD448">
        <v>190050000000</v>
      </c>
      <c r="AE448">
        <v>200550000000</v>
      </c>
      <c r="AF448">
        <v>185500000000</v>
      </c>
      <c r="AG448">
        <v>172550000000</v>
      </c>
      <c r="AH448">
        <v>126700000000</v>
      </c>
      <c r="AI448">
        <v>65975000000</v>
      </c>
      <c r="AJ448">
        <v>102900000000</v>
      </c>
      <c r="AK448">
        <v>138775000000</v>
      </c>
      <c r="AL448">
        <v>169925000000</v>
      </c>
      <c r="AM448">
        <v>153300000000</v>
      </c>
      <c r="AN448">
        <v>141050000000</v>
      </c>
      <c r="AO448">
        <v>126000000000</v>
      </c>
      <c r="AP448">
        <v>125300000000</v>
      </c>
      <c r="AQ448">
        <v>109375000000</v>
      </c>
      <c r="AR448">
        <v>108325000000</v>
      </c>
      <c r="AS448">
        <v>104300000000</v>
      </c>
      <c r="AT448">
        <v>76475000000</v>
      </c>
      <c r="AU448">
        <v>113575000000</v>
      </c>
      <c r="AV448">
        <v>93625000000</v>
      </c>
      <c r="AW448">
        <v>39200000000</v>
      </c>
      <c r="AX448">
        <v>4672500000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</row>
    <row r="449" spans="1:67" x14ac:dyDescent="0.4">
      <c r="A449" t="s">
        <v>917</v>
      </c>
      <c r="B449" t="s">
        <v>2784</v>
      </c>
      <c r="C449">
        <v>12</v>
      </c>
      <c r="D449">
        <v>2607000000</v>
      </c>
      <c r="E449">
        <v>3913800000</v>
      </c>
      <c r="F449">
        <v>2541000000</v>
      </c>
      <c r="G449">
        <v>3484800000</v>
      </c>
      <c r="H449">
        <v>4191000000</v>
      </c>
      <c r="I449">
        <v>4699200000</v>
      </c>
      <c r="J449">
        <v>4191000000</v>
      </c>
      <c r="K449">
        <v>5438400000</v>
      </c>
      <c r="L449">
        <v>6738600000</v>
      </c>
      <c r="M449">
        <v>8038800000</v>
      </c>
      <c r="N449">
        <v>6349200000</v>
      </c>
      <c r="O449">
        <v>6349200000</v>
      </c>
      <c r="P449">
        <v>7306200000</v>
      </c>
      <c r="Q449">
        <v>6798000000</v>
      </c>
      <c r="R449">
        <v>7623000000</v>
      </c>
      <c r="S449">
        <v>8646000000</v>
      </c>
      <c r="T449">
        <v>10560000000</v>
      </c>
      <c r="U449">
        <v>11209560000</v>
      </c>
      <c r="V449">
        <v>11380960000</v>
      </c>
      <c r="W449">
        <v>10078320000</v>
      </c>
      <c r="X449">
        <v>8227200000</v>
      </c>
      <c r="Y449">
        <v>9049920000</v>
      </c>
      <c r="Z449">
        <v>7884400000</v>
      </c>
      <c r="AA449">
        <v>10215440000</v>
      </c>
      <c r="AB449">
        <v>9975480000</v>
      </c>
      <c r="AC449">
        <v>15426000000</v>
      </c>
      <c r="AD449">
        <v>11963720000</v>
      </c>
      <c r="AE449">
        <v>7473040000</v>
      </c>
      <c r="AF449">
        <v>10009760000</v>
      </c>
      <c r="AG449">
        <v>11518080000</v>
      </c>
      <c r="AH449">
        <v>9804080000</v>
      </c>
      <c r="AI449">
        <v>4744352000</v>
      </c>
      <c r="AJ449">
        <v>7473040000</v>
      </c>
      <c r="AK449">
        <v>5896160000</v>
      </c>
      <c r="AL449">
        <v>6074416000</v>
      </c>
      <c r="AM449">
        <v>6156688000</v>
      </c>
      <c r="AN449">
        <v>8364320000</v>
      </c>
      <c r="AO449">
        <v>8912800000</v>
      </c>
      <c r="AP449">
        <v>13472040000</v>
      </c>
      <c r="AQ449">
        <v>13437760000</v>
      </c>
      <c r="AR449">
        <v>13712000000</v>
      </c>
      <c r="AS449">
        <v>13129240000</v>
      </c>
      <c r="AT449">
        <v>13712000000</v>
      </c>
      <c r="AU449">
        <v>13026400000</v>
      </c>
      <c r="AV449">
        <v>15563120000</v>
      </c>
      <c r="AW449">
        <v>157002400000</v>
      </c>
      <c r="AX449">
        <v>140890800000</v>
      </c>
      <c r="AY449">
        <v>134720400000</v>
      </c>
      <c r="AZ449">
        <v>124436400000</v>
      </c>
      <c r="BA449">
        <v>127521600000</v>
      </c>
      <c r="BB449">
        <v>160087600000</v>
      </c>
      <c r="BC449">
        <v>182369600000</v>
      </c>
      <c r="BD449">
        <v>198481200000</v>
      </c>
      <c r="BE449">
        <v>329773600000</v>
      </c>
      <c r="BF449">
        <v>455924000000</v>
      </c>
      <c r="BG449">
        <v>380508000000</v>
      </c>
      <c r="BH449">
        <v>469636000000</v>
      </c>
      <c r="BI449">
        <v>630066400000</v>
      </c>
      <c r="BJ449">
        <v>625952800000</v>
      </c>
      <c r="BK449">
        <v>582760000000</v>
      </c>
      <c r="BL449">
        <v>606756000000</v>
      </c>
      <c r="BM449">
        <v>445640000000</v>
      </c>
      <c r="BN449">
        <v>366110400000</v>
      </c>
      <c r="BO449">
        <v>319489600000</v>
      </c>
    </row>
    <row r="450" spans="1:67" x14ac:dyDescent="0.4">
      <c r="A450" t="s">
        <v>919</v>
      </c>
      <c r="B450" t="s">
        <v>2785</v>
      </c>
      <c r="C450">
        <v>12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</row>
    <row r="451" spans="1:67" x14ac:dyDescent="0.4">
      <c r="A451" t="s">
        <v>921</v>
      </c>
      <c r="B451" t="s">
        <v>2786</v>
      </c>
      <c r="C451">
        <v>12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</row>
    <row r="452" spans="1:67" x14ac:dyDescent="0.4">
      <c r="A452" t="s">
        <v>923</v>
      </c>
      <c r="B452" t="s">
        <v>2787</v>
      </c>
      <c r="C452">
        <v>12</v>
      </c>
      <c r="D452">
        <v>990000000</v>
      </c>
      <c r="E452">
        <v>1140000000</v>
      </c>
      <c r="F452">
        <v>750000000</v>
      </c>
      <c r="G452">
        <v>927000000</v>
      </c>
      <c r="H452">
        <v>1545000000</v>
      </c>
      <c r="I452">
        <v>1740000000</v>
      </c>
      <c r="J452">
        <v>1365000000</v>
      </c>
      <c r="K452">
        <v>898000000</v>
      </c>
      <c r="L452">
        <v>771000000</v>
      </c>
      <c r="M452">
        <v>975000000</v>
      </c>
      <c r="N452">
        <v>903000000</v>
      </c>
      <c r="O452">
        <v>929000000</v>
      </c>
      <c r="P452">
        <v>912000000</v>
      </c>
      <c r="Q452">
        <v>1330000000</v>
      </c>
      <c r="R452">
        <v>1610000000</v>
      </c>
      <c r="S452">
        <v>2215000000</v>
      </c>
      <c r="T452">
        <v>2690000000</v>
      </c>
      <c r="U452">
        <v>2125000000</v>
      </c>
      <c r="V452">
        <v>3335000000</v>
      </c>
      <c r="W452">
        <v>2700000000</v>
      </c>
      <c r="X452">
        <v>2680000000</v>
      </c>
      <c r="Y452">
        <v>2700000000</v>
      </c>
      <c r="Z452">
        <v>2965000000</v>
      </c>
      <c r="AA452">
        <v>3285000000</v>
      </c>
      <c r="AB452">
        <v>3535000000</v>
      </c>
      <c r="AC452">
        <v>6220000000</v>
      </c>
      <c r="AD452">
        <v>6780000000</v>
      </c>
      <c r="AE452">
        <v>5300000000</v>
      </c>
      <c r="AF452">
        <v>5700000000</v>
      </c>
      <c r="AG452">
        <v>13850000000</v>
      </c>
      <c r="AH452">
        <v>9200000000</v>
      </c>
      <c r="AI452">
        <v>5340000000</v>
      </c>
      <c r="AJ452">
        <v>5510000000</v>
      </c>
      <c r="AK452">
        <v>5740000000</v>
      </c>
      <c r="AL452">
        <v>6230000000</v>
      </c>
      <c r="AM452">
        <v>5690000000</v>
      </c>
      <c r="AN452">
        <v>4950000000</v>
      </c>
      <c r="AO452">
        <v>4155000000</v>
      </c>
      <c r="AP452">
        <v>4670000000</v>
      </c>
      <c r="AQ452">
        <v>4960000000</v>
      </c>
      <c r="AR452">
        <v>5400000000</v>
      </c>
      <c r="AS452">
        <v>6380000000</v>
      </c>
      <c r="AT452">
        <v>4890000000</v>
      </c>
      <c r="AU452">
        <v>4735000000</v>
      </c>
      <c r="AV452">
        <v>4700000000</v>
      </c>
      <c r="AW452">
        <v>3760000000</v>
      </c>
      <c r="AX452">
        <v>4680000000</v>
      </c>
      <c r="AY452">
        <v>4015000000</v>
      </c>
      <c r="AZ452">
        <v>3780000000</v>
      </c>
      <c r="BA452">
        <v>3545000000</v>
      </c>
      <c r="BB452">
        <v>3590000000</v>
      </c>
      <c r="BC452">
        <v>3510000000</v>
      </c>
      <c r="BD452">
        <v>3500000000</v>
      </c>
      <c r="BE452">
        <v>3500000000</v>
      </c>
      <c r="BF452">
        <v>3035000000</v>
      </c>
      <c r="BG452">
        <v>2695000000</v>
      </c>
      <c r="BH452">
        <v>2900000000</v>
      </c>
      <c r="BI452">
        <v>24250000000</v>
      </c>
      <c r="BJ452">
        <v>20100000000</v>
      </c>
      <c r="BK452">
        <v>11950000000</v>
      </c>
      <c r="BL452">
        <v>15200000000</v>
      </c>
      <c r="BM452">
        <v>15200000000</v>
      </c>
      <c r="BN452">
        <v>15200000000</v>
      </c>
      <c r="BO452">
        <v>50188145230</v>
      </c>
    </row>
    <row r="453" spans="1:67" x14ac:dyDescent="0.4">
      <c r="A453" t="s">
        <v>925</v>
      </c>
      <c r="B453" t="s">
        <v>2788</v>
      </c>
      <c r="C453">
        <v>12</v>
      </c>
      <c r="D453">
        <v>44720000000</v>
      </c>
      <c r="E453">
        <v>49536000000</v>
      </c>
      <c r="F453">
        <v>44720000000</v>
      </c>
      <c r="G453">
        <v>51428000000</v>
      </c>
      <c r="H453">
        <v>88752000000</v>
      </c>
      <c r="I453">
        <v>71552000000</v>
      </c>
      <c r="J453">
        <v>91504000000</v>
      </c>
      <c r="K453">
        <v>73272000000</v>
      </c>
      <c r="L453">
        <v>62436000000</v>
      </c>
      <c r="M453">
        <v>98040000000</v>
      </c>
      <c r="N453">
        <v>86344000000</v>
      </c>
      <c r="O453">
        <v>116788000000</v>
      </c>
      <c r="P453">
        <v>104920000000</v>
      </c>
      <c r="Q453">
        <v>84280000000</v>
      </c>
      <c r="R453">
        <v>92536000000</v>
      </c>
      <c r="S453">
        <v>157896000000</v>
      </c>
      <c r="T453">
        <v>224976000000</v>
      </c>
      <c r="U453">
        <v>319920000000</v>
      </c>
      <c r="V453">
        <v>338152000000</v>
      </c>
      <c r="W453">
        <v>369800000000</v>
      </c>
      <c r="X453">
        <v>417960000000</v>
      </c>
      <c r="Y453">
        <v>392160000000</v>
      </c>
      <c r="Z453">
        <v>339528000000</v>
      </c>
      <c r="AA453">
        <v>356040000000</v>
      </c>
      <c r="AB453">
        <v>303408000000</v>
      </c>
      <c r="AC453">
        <v>430000000000</v>
      </c>
      <c r="AD453">
        <v>567600000000</v>
      </c>
      <c r="AE453">
        <v>481600000000</v>
      </c>
      <c r="AF453">
        <v>419680000000</v>
      </c>
      <c r="AG453">
        <v>521160000000</v>
      </c>
      <c r="AH453">
        <v>538360000000</v>
      </c>
      <c r="AI453">
        <v>495360000000</v>
      </c>
      <c r="AJ453">
        <v>436880000000</v>
      </c>
      <c r="AK453">
        <v>440320000000</v>
      </c>
      <c r="AL453">
        <v>491920000000</v>
      </c>
      <c r="AM453">
        <v>522880000000</v>
      </c>
      <c r="AN453">
        <v>447200000000</v>
      </c>
      <c r="AO453">
        <v>479880000000</v>
      </c>
      <c r="AP453">
        <v>560720000000</v>
      </c>
      <c r="AQ453">
        <v>447200000000</v>
      </c>
      <c r="AR453">
        <v>450640000000</v>
      </c>
      <c r="AS453">
        <v>486760000000</v>
      </c>
      <c r="AT453">
        <v>447200000000</v>
      </c>
      <c r="AU453">
        <v>533200000000</v>
      </c>
      <c r="AV453">
        <v>536640000000</v>
      </c>
      <c r="AW453">
        <v>560720000000</v>
      </c>
      <c r="AX453">
        <v>856560000000</v>
      </c>
      <c r="AY453">
        <v>751640000000</v>
      </c>
      <c r="AZ453">
        <v>1118000000000</v>
      </c>
      <c r="BA453">
        <v>1224640000000</v>
      </c>
      <c r="BB453">
        <v>1288280000000</v>
      </c>
      <c r="BC453">
        <v>1369120000000</v>
      </c>
      <c r="BD453">
        <v>1286560000000</v>
      </c>
      <c r="BE453">
        <v>1778480000000</v>
      </c>
      <c r="BF453">
        <v>2122480000000</v>
      </c>
      <c r="BG453">
        <v>1671840000000</v>
      </c>
      <c r="BH453">
        <v>2053680000000</v>
      </c>
      <c r="BI453">
        <v>2731360000000</v>
      </c>
      <c r="BJ453">
        <v>3574160000000</v>
      </c>
      <c r="BK453">
        <v>4214000000000</v>
      </c>
      <c r="BL453">
        <v>3120080000000</v>
      </c>
      <c r="BM453">
        <v>2831120000000</v>
      </c>
      <c r="BN453">
        <v>2580000000000</v>
      </c>
      <c r="BO453">
        <v>2277280000000</v>
      </c>
    </row>
    <row r="454" spans="1:67" x14ac:dyDescent="0.4">
      <c r="A454" t="s">
        <v>927</v>
      </c>
      <c r="B454" t="s">
        <v>2789</v>
      </c>
      <c r="C454">
        <v>12</v>
      </c>
      <c r="D454">
        <v>5363322150</v>
      </c>
      <c r="E454">
        <v>6224215920</v>
      </c>
      <c r="F454">
        <v>6705303615</v>
      </c>
      <c r="G454">
        <v>7487934315</v>
      </c>
      <c r="H454">
        <v>11062715130</v>
      </c>
      <c r="I454">
        <v>83810540550</v>
      </c>
      <c r="J454">
        <v>89956493400</v>
      </c>
      <c r="K454">
        <v>87056156100</v>
      </c>
      <c r="L454">
        <v>73751434200</v>
      </c>
      <c r="M454">
        <v>93639461400</v>
      </c>
      <c r="N454">
        <v>82912817100</v>
      </c>
      <c r="O454">
        <v>81025296000</v>
      </c>
      <c r="P454">
        <v>90969309600</v>
      </c>
      <c r="Q454">
        <v>81347555700</v>
      </c>
      <c r="R454">
        <v>90969309600</v>
      </c>
      <c r="S454">
        <v>111985245750</v>
      </c>
      <c r="T454">
        <v>133967961000</v>
      </c>
      <c r="U454">
        <v>128125908000</v>
      </c>
      <c r="V454">
        <v>165377329400</v>
      </c>
      <c r="W454">
        <v>145921173000</v>
      </c>
      <c r="X454">
        <v>135006743800</v>
      </c>
      <c r="Y454">
        <v>131210420600</v>
      </c>
      <c r="Z454">
        <v>128125908000</v>
      </c>
      <c r="AA454">
        <v>130498610000</v>
      </c>
      <c r="AB454">
        <v>129549529200</v>
      </c>
      <c r="AC454">
        <v>205001452800</v>
      </c>
      <c r="AD454">
        <v>225406690000</v>
      </c>
      <c r="AE454">
        <v>200493319000</v>
      </c>
      <c r="AF454">
        <v>227067581400</v>
      </c>
      <c r="AG454">
        <v>225406690000</v>
      </c>
      <c r="AH454">
        <v>188867079200</v>
      </c>
      <c r="AI454">
        <v>177952650000</v>
      </c>
      <c r="AJ454">
        <v>168461842000</v>
      </c>
      <c r="AK454">
        <v>187206187800</v>
      </c>
      <c r="AL454">
        <v>183884405000</v>
      </c>
      <c r="AM454">
        <v>195985185200</v>
      </c>
      <c r="AN454">
        <v>203577831600</v>
      </c>
      <c r="AO454">
        <v>193849753400</v>
      </c>
      <c r="AP454">
        <v>220661286000</v>
      </c>
      <c r="AQ454">
        <v>223033988000</v>
      </c>
      <c r="AR454">
        <v>225406690000</v>
      </c>
      <c r="AS454">
        <v>225406690000</v>
      </c>
      <c r="AT454">
        <v>219474935000</v>
      </c>
      <c r="AU454">
        <v>264556273000</v>
      </c>
      <c r="AV454">
        <v>283537889000</v>
      </c>
      <c r="AW454">
        <v>275233432000</v>
      </c>
      <c r="AX454">
        <v>371327863000</v>
      </c>
      <c r="AY454">
        <v>374886916000</v>
      </c>
      <c r="AZ454">
        <v>400986638000</v>
      </c>
      <c r="BA454">
        <v>434204466000</v>
      </c>
      <c r="BB454">
        <v>446067976000</v>
      </c>
      <c r="BC454">
        <v>450813380000</v>
      </c>
      <c r="BD454">
        <v>457931486000</v>
      </c>
      <c r="BE454">
        <v>484031208000</v>
      </c>
      <c r="BF454">
        <v>486403910000</v>
      </c>
      <c r="BG454">
        <v>454372433000</v>
      </c>
      <c r="BH454">
        <v>523180791000</v>
      </c>
      <c r="BI454">
        <v>542162407000</v>
      </c>
      <c r="BJ454">
        <v>601479957000</v>
      </c>
      <c r="BK454">
        <v>564703076000</v>
      </c>
      <c r="BL454">
        <v>647747646000</v>
      </c>
      <c r="BM454">
        <v>635884136000</v>
      </c>
      <c r="BN454">
        <v>591989149000</v>
      </c>
      <c r="BO454">
        <v>590802798000</v>
      </c>
    </row>
    <row r="455" spans="1:67" x14ac:dyDescent="0.4">
      <c r="A455" t="s">
        <v>929</v>
      </c>
      <c r="B455" t="s">
        <v>2535</v>
      </c>
      <c r="C455">
        <v>12</v>
      </c>
      <c r="D455">
        <v>724539886680</v>
      </c>
      <c r="E455">
        <v>1137674370640</v>
      </c>
      <c r="F455">
        <v>1089794546340</v>
      </c>
      <c r="G455">
        <v>2215723307200</v>
      </c>
      <c r="H455">
        <v>2727044060000</v>
      </c>
      <c r="I455">
        <v>2345257891600</v>
      </c>
      <c r="J455">
        <v>230435223070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</row>
    <row r="456" spans="1:67" x14ac:dyDescent="0.4">
      <c r="A456" t="s">
        <v>931</v>
      </c>
      <c r="B456" t="s">
        <v>2790</v>
      </c>
      <c r="C456">
        <v>12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</row>
    <row r="457" spans="1:67" x14ac:dyDescent="0.4">
      <c r="A457" t="s">
        <v>933</v>
      </c>
      <c r="B457" t="s">
        <v>2791</v>
      </c>
      <c r="C457">
        <v>12</v>
      </c>
      <c r="D457">
        <v>314679855280</v>
      </c>
      <c r="E457">
        <v>335460600440</v>
      </c>
      <c r="F457">
        <v>864748004120</v>
      </c>
      <c r="G457">
        <v>327362955650</v>
      </c>
      <c r="H457">
        <v>30942525945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</row>
    <row r="458" spans="1:67" x14ac:dyDescent="0.4">
      <c r="A458" t="s">
        <v>935</v>
      </c>
      <c r="B458" t="s">
        <v>2792</v>
      </c>
      <c r="C458">
        <v>6</v>
      </c>
      <c r="D458">
        <v>2346000000</v>
      </c>
      <c r="E458">
        <v>3450000000</v>
      </c>
      <c r="F458">
        <v>50600000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</row>
    <row r="459" spans="1:67" x14ac:dyDescent="0.4">
      <c r="A459" t="s">
        <v>937</v>
      </c>
      <c r="B459" t="s">
        <v>2793</v>
      </c>
      <c r="C459">
        <v>12</v>
      </c>
      <c r="D459">
        <v>4497800000</v>
      </c>
      <c r="E459">
        <v>5201280000</v>
      </c>
      <c r="F459">
        <v>10058560000</v>
      </c>
      <c r="G459">
        <v>153750800000</v>
      </c>
      <c r="H459">
        <v>132190600000</v>
      </c>
      <c r="I459">
        <v>123573400000</v>
      </c>
      <c r="J459">
        <v>74570600000</v>
      </c>
      <c r="K459">
        <v>77159200000</v>
      </c>
      <c r="L459">
        <v>104601800000</v>
      </c>
      <c r="M459">
        <v>177598600000</v>
      </c>
      <c r="N459">
        <v>89087400000</v>
      </c>
      <c r="O459">
        <v>89517400000</v>
      </c>
      <c r="P459">
        <v>117828600000</v>
      </c>
      <c r="Q459">
        <v>90239800000</v>
      </c>
      <c r="R459">
        <v>91383600000</v>
      </c>
      <c r="S459">
        <v>71122000000</v>
      </c>
      <c r="T459">
        <v>77735400000</v>
      </c>
      <c r="U459">
        <v>75146800000</v>
      </c>
      <c r="V459">
        <v>74433000000</v>
      </c>
      <c r="W459">
        <v>115386200000</v>
      </c>
      <c r="X459">
        <v>88803600000</v>
      </c>
      <c r="Y459">
        <v>76445400000</v>
      </c>
      <c r="Z459">
        <v>74433000000</v>
      </c>
      <c r="AA459">
        <v>88657400000</v>
      </c>
      <c r="AB459">
        <v>169549000000</v>
      </c>
      <c r="AC459">
        <v>310795253352</v>
      </c>
      <c r="AD459">
        <v>255498321472</v>
      </c>
      <c r="AE459">
        <v>257189558528</v>
      </c>
      <c r="AF459">
        <v>438437604681</v>
      </c>
      <c r="AG459">
        <v>722991930882</v>
      </c>
      <c r="AH459">
        <v>598883047074</v>
      </c>
      <c r="AI459">
        <v>316313713404</v>
      </c>
      <c r="AJ459">
        <v>475973356248</v>
      </c>
      <c r="AK459">
        <v>412097355384</v>
      </c>
      <c r="AL459">
        <v>370535451780</v>
      </c>
      <c r="AM459">
        <v>475973356248</v>
      </c>
      <c r="AN459">
        <v>455178860250</v>
      </c>
      <c r="AO459">
        <v>397847292492</v>
      </c>
      <c r="AP459">
        <v>358512830648</v>
      </c>
      <c r="AQ459">
        <v>337969929408</v>
      </c>
      <c r="AR459">
        <v>224074439556</v>
      </c>
      <c r="AS459">
        <v>177076672368</v>
      </c>
      <c r="AT459">
        <v>118568607844</v>
      </c>
      <c r="AU459">
        <v>129467322624</v>
      </c>
      <c r="AV459">
        <v>86668423263</v>
      </c>
      <c r="AW459">
        <v>138379013980</v>
      </c>
      <c r="AX459">
        <v>110243861760</v>
      </c>
      <c r="AY459">
        <v>101631060060</v>
      </c>
      <c r="AZ459">
        <v>92407322925</v>
      </c>
      <c r="BA459">
        <v>21675349360</v>
      </c>
      <c r="BB459">
        <v>23613818655</v>
      </c>
      <c r="BC459">
        <v>25907434595</v>
      </c>
      <c r="BD459">
        <v>19756373665</v>
      </c>
      <c r="BE459">
        <v>20277650015</v>
      </c>
      <c r="BF459">
        <v>25229775340</v>
      </c>
      <c r="BG459">
        <v>19026586775</v>
      </c>
      <c r="BH459">
        <v>31276581000</v>
      </c>
      <c r="BI459">
        <v>29877753105</v>
      </c>
      <c r="BJ459">
        <v>38222405210</v>
      </c>
      <c r="BK459">
        <v>39459586980</v>
      </c>
      <c r="BL459">
        <v>39837734860</v>
      </c>
      <c r="BM459">
        <v>45186689240</v>
      </c>
      <c r="BN459">
        <v>50180829610</v>
      </c>
      <c r="BO459">
        <v>44348729520</v>
      </c>
    </row>
    <row r="460" spans="1:67" x14ac:dyDescent="0.4">
      <c r="A460" t="s">
        <v>939</v>
      </c>
      <c r="B460" t="s">
        <v>2794</v>
      </c>
      <c r="C460">
        <v>9</v>
      </c>
      <c r="D460">
        <v>9287000000</v>
      </c>
      <c r="E460">
        <v>10647000000</v>
      </c>
      <c r="F460">
        <v>12670000000</v>
      </c>
      <c r="G460">
        <v>10946000000</v>
      </c>
      <c r="H460">
        <v>13135000000</v>
      </c>
      <c r="I460">
        <v>10448000000</v>
      </c>
      <c r="J460">
        <v>9088000000</v>
      </c>
      <c r="K460">
        <v>8027000000</v>
      </c>
      <c r="L460">
        <v>6899000000</v>
      </c>
      <c r="M460">
        <v>6833000000</v>
      </c>
      <c r="N460">
        <v>6275000000</v>
      </c>
      <c r="O460">
        <v>6096000000</v>
      </c>
      <c r="P460">
        <v>5241000000</v>
      </c>
      <c r="Q460">
        <v>4212000000</v>
      </c>
      <c r="R460">
        <v>4809000000</v>
      </c>
      <c r="S460">
        <v>5108000000</v>
      </c>
      <c r="T460">
        <v>5453000000</v>
      </c>
      <c r="U460">
        <v>5307000000</v>
      </c>
      <c r="V460">
        <v>6282000000</v>
      </c>
      <c r="W460">
        <v>6315000000</v>
      </c>
      <c r="X460">
        <v>5838000000</v>
      </c>
      <c r="Y460">
        <v>5426000000</v>
      </c>
      <c r="Z460">
        <v>5075000000</v>
      </c>
      <c r="AA460">
        <v>12127668000</v>
      </c>
      <c r="AB460">
        <v>183129750000</v>
      </c>
      <c r="AC460">
        <v>386505000000</v>
      </c>
      <c r="AD460">
        <v>242946000000</v>
      </c>
      <c r="AE460">
        <v>328020150000</v>
      </c>
      <c r="AF460">
        <v>162034050000</v>
      </c>
      <c r="AG460">
        <v>14266900500</v>
      </c>
      <c r="AH460">
        <v>7746018000</v>
      </c>
      <c r="AI460">
        <v>2647873500</v>
      </c>
      <c r="AJ460">
        <v>14899228500</v>
      </c>
      <c r="AK460">
        <v>13697424195</v>
      </c>
      <c r="AL460">
        <v>13387527720</v>
      </c>
      <c r="AM460">
        <v>13325548425</v>
      </c>
      <c r="AN460">
        <v>10164604380</v>
      </c>
      <c r="AO460">
        <v>10040645790</v>
      </c>
      <c r="AP460">
        <v>10722418035</v>
      </c>
      <c r="AQ460">
        <v>12395859000</v>
      </c>
      <c r="AR460">
        <v>11590128165</v>
      </c>
      <c r="AS460">
        <v>14565134325</v>
      </c>
      <c r="AT460">
        <v>26465158965</v>
      </c>
      <c r="AU460">
        <v>40658417520</v>
      </c>
      <c r="AV460">
        <v>42021962010</v>
      </c>
      <c r="AW460">
        <v>180116949690</v>
      </c>
      <c r="AX460">
        <v>120696925050</v>
      </c>
      <c r="AY460">
        <v>128433907425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</row>
    <row r="461" spans="1:67" x14ac:dyDescent="0.4">
      <c r="A461" t="s">
        <v>941</v>
      </c>
      <c r="B461" t="s">
        <v>2795</v>
      </c>
      <c r="C461">
        <v>12</v>
      </c>
      <c r="D461">
        <v>2931000000</v>
      </c>
      <c r="E461">
        <v>3171000000</v>
      </c>
      <c r="F461">
        <v>2433000000</v>
      </c>
      <c r="G461">
        <v>2836000000</v>
      </c>
      <c r="H461">
        <v>3908000000</v>
      </c>
      <c r="I461">
        <v>3564000000</v>
      </c>
      <c r="J461">
        <v>3200000000</v>
      </c>
      <c r="K461">
        <v>2912000000</v>
      </c>
      <c r="L461">
        <v>2864000000</v>
      </c>
      <c r="M461">
        <v>2701000000</v>
      </c>
      <c r="N461">
        <v>2500000000</v>
      </c>
      <c r="O461">
        <v>2000000000</v>
      </c>
      <c r="P461">
        <v>1850000000</v>
      </c>
      <c r="Q461">
        <v>1495223730</v>
      </c>
      <c r="R461">
        <v>1453399290</v>
      </c>
      <c r="S461">
        <v>1528683282</v>
      </c>
      <c r="T461">
        <v>1631153160</v>
      </c>
      <c r="U461">
        <v>1547504280</v>
      </c>
      <c r="V461">
        <v>2237607540</v>
      </c>
      <c r="W461">
        <v>2352624750</v>
      </c>
      <c r="X461">
        <v>2174870880</v>
      </c>
      <c r="Y461">
        <v>1963657458</v>
      </c>
      <c r="Z461">
        <v>1957383792</v>
      </c>
      <c r="AA461">
        <v>2034759006</v>
      </c>
      <c r="AB461">
        <v>1800542142</v>
      </c>
      <c r="AC461">
        <v>2718588600</v>
      </c>
      <c r="AD461">
        <v>4705249500</v>
      </c>
      <c r="AE461">
        <v>1456011925</v>
      </c>
      <c r="AF461">
        <v>1745383080</v>
      </c>
      <c r="AG461">
        <v>2076730300</v>
      </c>
      <c r="AH461">
        <v>1601092070</v>
      </c>
      <c r="AI461">
        <v>716806910</v>
      </c>
      <c r="AJ461">
        <v>1089128885</v>
      </c>
      <c r="AK461">
        <v>3177479250</v>
      </c>
      <c r="AL461">
        <v>33092692500</v>
      </c>
      <c r="AM461">
        <v>28949228000</v>
      </c>
      <c r="AN461">
        <v>1381667700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</row>
    <row r="462" spans="1:67" x14ac:dyDescent="0.4">
      <c r="A462" t="s">
        <v>943</v>
      </c>
      <c r="B462" t="s">
        <v>2796</v>
      </c>
      <c r="C462">
        <v>12</v>
      </c>
      <c r="D462">
        <v>24561988000</v>
      </c>
      <c r="E462">
        <v>25553000000</v>
      </c>
      <c r="F462">
        <v>18375940000</v>
      </c>
      <c r="G462">
        <v>21953360000</v>
      </c>
      <c r="H462">
        <v>25735204000</v>
      </c>
      <c r="I462">
        <v>23077692000</v>
      </c>
      <c r="J462">
        <v>19771356000</v>
      </c>
      <c r="K462">
        <v>18713684000</v>
      </c>
      <c r="L462">
        <v>19975780000</v>
      </c>
      <c r="M462">
        <v>23393216000</v>
      </c>
      <c r="N462">
        <v>20175760000</v>
      </c>
      <c r="O462">
        <v>22042240000</v>
      </c>
      <c r="P462">
        <v>24250908000</v>
      </c>
      <c r="Q462">
        <v>25912964000</v>
      </c>
      <c r="R462">
        <v>25375240000</v>
      </c>
      <c r="S462">
        <v>33290004000</v>
      </c>
      <c r="T462">
        <v>49039540000</v>
      </c>
      <c r="U462">
        <v>56012176000</v>
      </c>
      <c r="V462">
        <v>58483040000</v>
      </c>
      <c r="W462">
        <v>64335788000</v>
      </c>
      <c r="X462">
        <v>64784632000</v>
      </c>
      <c r="Y462">
        <v>47461920000</v>
      </c>
      <c r="Z462">
        <v>107073736000</v>
      </c>
      <c r="AA462">
        <v>117419368000</v>
      </c>
      <c r="AB462">
        <v>111122220000</v>
      </c>
      <c r="AC462">
        <v>113819728000</v>
      </c>
      <c r="AD462">
        <v>101225432000</v>
      </c>
      <c r="AE462">
        <v>102123120000</v>
      </c>
      <c r="AF462">
        <v>83680520000</v>
      </c>
      <c r="AG462">
        <v>125067492000</v>
      </c>
      <c r="AH462">
        <v>100323300000</v>
      </c>
      <c r="AI462">
        <v>104825072000</v>
      </c>
      <c r="AJ462">
        <v>93350664000</v>
      </c>
      <c r="AK462">
        <v>88626692000</v>
      </c>
      <c r="AL462">
        <v>87280160000</v>
      </c>
      <c r="AM462">
        <v>90653156000</v>
      </c>
      <c r="AN462">
        <v>83680520000</v>
      </c>
      <c r="AO462">
        <v>89977668000</v>
      </c>
      <c r="AP462">
        <v>82778388000</v>
      </c>
      <c r="AQ462">
        <v>80080880000</v>
      </c>
      <c r="AR462">
        <v>78054416000</v>
      </c>
      <c r="AS462">
        <v>77605572000</v>
      </c>
      <c r="AT462">
        <v>67930984000</v>
      </c>
      <c r="AU462">
        <v>77832216000</v>
      </c>
      <c r="AV462">
        <v>83680520000</v>
      </c>
      <c r="AW462">
        <v>103700740000</v>
      </c>
      <c r="AX462">
        <v>94026152000</v>
      </c>
      <c r="AY462">
        <v>130466952000</v>
      </c>
      <c r="AZ462">
        <v>123720960000</v>
      </c>
      <c r="BA462">
        <v>114495216000</v>
      </c>
      <c r="BB462">
        <v>99198968000</v>
      </c>
      <c r="BC462">
        <v>102123120000</v>
      </c>
      <c r="BD462">
        <v>113819728000</v>
      </c>
      <c r="BE462">
        <v>107295936000</v>
      </c>
      <c r="BF462">
        <v>153860168000</v>
      </c>
      <c r="BG462">
        <v>151162660000</v>
      </c>
      <c r="BH462">
        <v>149362840000</v>
      </c>
      <c r="BI462">
        <v>298725680000</v>
      </c>
      <c r="BJ462">
        <v>217747112000</v>
      </c>
      <c r="BK462">
        <v>182204000000</v>
      </c>
      <c r="BL462">
        <v>194127252000</v>
      </c>
      <c r="BM462">
        <v>291526400000</v>
      </c>
      <c r="BN462">
        <v>106480950100</v>
      </c>
      <c r="BO462">
        <v>79374744750</v>
      </c>
    </row>
    <row r="463" spans="1:67" x14ac:dyDescent="0.4">
      <c r="A463" t="s">
        <v>945</v>
      </c>
      <c r="B463" t="s">
        <v>2797</v>
      </c>
      <c r="C463">
        <v>12</v>
      </c>
      <c r="D463">
        <v>22090539711</v>
      </c>
      <c r="E463">
        <v>22025075484</v>
      </c>
      <c r="F463">
        <v>13667475837</v>
      </c>
      <c r="G463">
        <v>17777174532</v>
      </c>
      <c r="H463">
        <v>20708517141</v>
      </c>
      <c r="I463">
        <v>13325607096</v>
      </c>
      <c r="J463">
        <v>12598226796</v>
      </c>
      <c r="K463">
        <v>12423655524</v>
      </c>
      <c r="L463">
        <v>10772502243</v>
      </c>
      <c r="M463">
        <v>12736429053</v>
      </c>
      <c r="N463">
        <v>11790834663</v>
      </c>
      <c r="O463">
        <v>11187109014</v>
      </c>
      <c r="P463">
        <v>11063454363</v>
      </c>
      <c r="Q463">
        <v>9921467292</v>
      </c>
      <c r="R463">
        <v>12874631310</v>
      </c>
      <c r="S463">
        <v>14518510788</v>
      </c>
      <c r="T463">
        <v>21123123912</v>
      </c>
      <c r="U463">
        <v>50574752259</v>
      </c>
      <c r="V463">
        <v>108045069762</v>
      </c>
      <c r="W463">
        <v>138427744893</v>
      </c>
      <c r="X463">
        <v>139802493660</v>
      </c>
      <c r="Y463">
        <v>108736081047</v>
      </c>
      <c r="Z463">
        <v>284449340118</v>
      </c>
      <c r="AA463">
        <v>291344905362</v>
      </c>
      <c r="AB463">
        <v>359689558350</v>
      </c>
      <c r="AC463">
        <v>688319977890</v>
      </c>
      <c r="AD463">
        <v>1052155603950</v>
      </c>
      <c r="AE463">
        <v>778762444392</v>
      </c>
      <c r="AF463">
        <v>745622997924</v>
      </c>
      <c r="AG463">
        <v>745622997924</v>
      </c>
      <c r="AH463">
        <v>207114266622</v>
      </c>
      <c r="AI463">
        <v>238871690520</v>
      </c>
      <c r="AJ463">
        <v>428048758944</v>
      </c>
      <c r="AK463">
        <v>393527289906</v>
      </c>
      <c r="AL463">
        <v>456358400220</v>
      </c>
      <c r="AM463">
        <v>422520668664</v>
      </c>
      <c r="AN463">
        <v>334158509820</v>
      </c>
      <c r="AO463">
        <v>309296651166</v>
      </c>
      <c r="AP463">
        <v>333460224732</v>
      </c>
      <c r="AQ463">
        <v>353477730588</v>
      </c>
      <c r="AR463">
        <v>261129527700</v>
      </c>
      <c r="AS463">
        <v>359389021500</v>
      </c>
      <c r="AT463">
        <v>441294726000</v>
      </c>
      <c r="AU463">
        <v>597659469000</v>
      </c>
      <c r="AV463">
        <v>514501527000</v>
      </c>
      <c r="AW463">
        <v>428751272500</v>
      </c>
      <c r="AX463">
        <v>495344555250</v>
      </c>
      <c r="AY463">
        <v>498857139200</v>
      </c>
      <c r="AZ463">
        <v>639160709600</v>
      </c>
      <c r="BA463">
        <v>526367643200</v>
      </c>
      <c r="BB463">
        <v>548376046400</v>
      </c>
      <c r="BC463">
        <v>485101887200</v>
      </c>
      <c r="BD463">
        <v>476848736000</v>
      </c>
      <c r="BE463">
        <v>453923316000</v>
      </c>
      <c r="BF463">
        <v>497940122400</v>
      </c>
      <c r="BG463">
        <v>432831929600</v>
      </c>
      <c r="BH463">
        <v>622654407200</v>
      </c>
      <c r="BI463">
        <v>1414039905600</v>
      </c>
      <c r="BJ463">
        <v>1031764568000</v>
      </c>
      <c r="BK463">
        <v>955062136000</v>
      </c>
      <c r="BL463">
        <v>974553200000</v>
      </c>
      <c r="BM463">
        <v>1124634392800</v>
      </c>
      <c r="BN463">
        <v>959934902000</v>
      </c>
      <c r="BO463">
        <v>811802815600</v>
      </c>
    </row>
    <row r="464" spans="1:67" x14ac:dyDescent="0.4">
      <c r="A464" t="s">
        <v>947</v>
      </c>
      <c r="B464" t="s">
        <v>2798</v>
      </c>
      <c r="C464">
        <v>12</v>
      </c>
      <c r="D464">
        <v>28233532320</v>
      </c>
      <c r="E464">
        <v>31096291960</v>
      </c>
      <c r="F464">
        <v>19448221360</v>
      </c>
      <c r="G464">
        <v>29438904800</v>
      </c>
      <c r="H464">
        <v>41678071520</v>
      </c>
      <c r="I464">
        <v>33799815184</v>
      </c>
      <c r="J464">
        <v>28363217868</v>
      </c>
      <c r="K464">
        <v>27785657876</v>
      </c>
      <c r="L464">
        <v>23730182280</v>
      </c>
      <c r="M464">
        <v>28827776992</v>
      </c>
      <c r="N464">
        <v>24835079656</v>
      </c>
      <c r="O464">
        <v>28877999600</v>
      </c>
      <c r="P464">
        <v>26895208325</v>
      </c>
      <c r="Q464">
        <v>26078138705</v>
      </c>
      <c r="R464">
        <v>25192979950</v>
      </c>
      <c r="S464">
        <v>25873871300</v>
      </c>
      <c r="T464">
        <v>29278328050</v>
      </c>
      <c r="U464">
        <v>33976478365</v>
      </c>
      <c r="V464">
        <v>40172589650</v>
      </c>
      <c r="W464">
        <v>41330104945</v>
      </c>
      <c r="X464">
        <v>43440868130</v>
      </c>
      <c r="Y464">
        <v>55696912430</v>
      </c>
      <c r="Z464">
        <v>50590227305</v>
      </c>
      <c r="AA464">
        <v>53518060110</v>
      </c>
      <c r="AB464">
        <v>58965190910</v>
      </c>
      <c r="AC464">
        <v>76532187740</v>
      </c>
      <c r="AD464">
        <v>91239440900</v>
      </c>
      <c r="AE464">
        <v>91375619170</v>
      </c>
      <c r="AF464">
        <v>88924410310</v>
      </c>
      <c r="AG464">
        <v>90150014740</v>
      </c>
      <c r="AH464">
        <v>87834984150</v>
      </c>
      <c r="AI464">
        <v>86745557990</v>
      </c>
      <c r="AJ464">
        <v>86064666640</v>
      </c>
      <c r="AK464">
        <v>87017914530</v>
      </c>
      <c r="AL464">
        <v>86609379720</v>
      </c>
      <c r="AM464">
        <v>87562627610</v>
      </c>
      <c r="AN464">
        <v>87154092800</v>
      </c>
      <c r="AO464">
        <v>86200844910</v>
      </c>
      <c r="AP464">
        <v>85792310100</v>
      </c>
      <c r="AQ464">
        <v>87017914530</v>
      </c>
      <c r="AR464">
        <v>86609379720</v>
      </c>
      <c r="AS464">
        <v>85792310100</v>
      </c>
      <c r="AT464">
        <v>84839062210</v>
      </c>
      <c r="AU464">
        <v>85247597020</v>
      </c>
      <c r="AV464">
        <v>87290271070</v>
      </c>
      <c r="AW464">
        <v>89332945120</v>
      </c>
      <c r="AX464">
        <v>86337023180</v>
      </c>
      <c r="AY464">
        <v>85111418750</v>
      </c>
      <c r="AZ464">
        <v>85656131830</v>
      </c>
      <c r="BA464">
        <v>89605301660</v>
      </c>
      <c r="BB464">
        <v>88107340690</v>
      </c>
      <c r="BC464">
        <v>85790735100</v>
      </c>
      <c r="BD464">
        <v>88514250500</v>
      </c>
      <c r="BE464">
        <v>87969547420</v>
      </c>
      <c r="BF464">
        <v>101450948650</v>
      </c>
      <c r="BG464">
        <v>87833371650</v>
      </c>
      <c r="BH464">
        <v>98591257480</v>
      </c>
      <c r="BI464">
        <v>122422017230</v>
      </c>
      <c r="BJ464">
        <v>91782468980</v>
      </c>
      <c r="BK464">
        <v>88786602040</v>
      </c>
      <c r="BL464">
        <v>93825105530</v>
      </c>
      <c r="BM464">
        <v>94642160150</v>
      </c>
      <c r="BN464">
        <v>104855342900</v>
      </c>
      <c r="BO464">
        <v>99544487870</v>
      </c>
    </row>
    <row r="465" spans="1:67" x14ac:dyDescent="0.4">
      <c r="A465" t="s">
        <v>949</v>
      </c>
      <c r="B465" t="s">
        <v>2799</v>
      </c>
      <c r="C465">
        <v>12</v>
      </c>
      <c r="D465">
        <v>26133178897</v>
      </c>
      <c r="E465">
        <v>28962662288</v>
      </c>
      <c r="F465">
        <v>20105149064</v>
      </c>
      <c r="G465">
        <v>25359903933</v>
      </c>
      <c r="H465">
        <v>40315744714</v>
      </c>
      <c r="I465">
        <v>30087425872</v>
      </c>
      <c r="J465">
        <v>25957434587</v>
      </c>
      <c r="K465">
        <v>23040079041</v>
      </c>
      <c r="L465">
        <v>18910087756</v>
      </c>
      <c r="M465">
        <v>22512846111</v>
      </c>
      <c r="N465">
        <v>26045306742</v>
      </c>
      <c r="O465">
        <v>26467093086</v>
      </c>
      <c r="P465">
        <v>24832671003</v>
      </c>
      <c r="Q465">
        <v>20878424028</v>
      </c>
      <c r="R465">
        <v>19946979185</v>
      </c>
      <c r="S465">
        <v>22091059767</v>
      </c>
      <c r="T465">
        <v>29560192942</v>
      </c>
      <c r="U465">
        <v>30245595751</v>
      </c>
      <c r="V465">
        <v>48136366509</v>
      </c>
      <c r="W465">
        <v>47450963700</v>
      </c>
      <c r="X465">
        <v>37556559047</v>
      </c>
      <c r="Y465">
        <v>32319378609</v>
      </c>
      <c r="Z465">
        <v>32741164953</v>
      </c>
      <c r="AA465">
        <v>33426567762</v>
      </c>
      <c r="AB465">
        <v>36783284083</v>
      </c>
      <c r="AC465">
        <v>41422933867</v>
      </c>
      <c r="AD465">
        <v>78891620759</v>
      </c>
      <c r="AE465">
        <v>40227872559</v>
      </c>
      <c r="AF465">
        <v>38681322631</v>
      </c>
      <c r="AG465">
        <v>67380368454</v>
      </c>
      <c r="AH465">
        <v>47275219390</v>
      </c>
      <c r="AI465">
        <v>32249080885</v>
      </c>
      <c r="AJ465">
        <v>31809720110</v>
      </c>
      <c r="AK465">
        <v>38520000000</v>
      </c>
      <c r="AL465">
        <v>46800000000</v>
      </c>
      <c r="AM465">
        <v>49230000000</v>
      </c>
      <c r="AN465">
        <v>55620000000</v>
      </c>
      <c r="AO465">
        <v>40050000000</v>
      </c>
      <c r="AP465">
        <v>46980000000</v>
      </c>
      <c r="AQ465">
        <v>42300000000</v>
      </c>
      <c r="AR465">
        <v>42750000000</v>
      </c>
      <c r="AS465">
        <v>38250000000</v>
      </c>
      <c r="AT465">
        <v>36720000000</v>
      </c>
      <c r="AU465">
        <v>51120000000</v>
      </c>
      <c r="AV465">
        <v>54630000000</v>
      </c>
      <c r="AW465">
        <v>44820000000</v>
      </c>
      <c r="AX465">
        <v>53460000000</v>
      </c>
      <c r="AY465">
        <v>46170000000</v>
      </c>
      <c r="AZ465">
        <v>44460000000</v>
      </c>
      <c r="BA465">
        <v>50220000000</v>
      </c>
      <c r="BB465">
        <v>49320000000</v>
      </c>
      <c r="BC465">
        <v>43560000000</v>
      </c>
      <c r="BD465">
        <v>45900000000</v>
      </c>
      <c r="BE465">
        <v>43020000000</v>
      </c>
      <c r="BF465">
        <v>45900000000</v>
      </c>
      <c r="BG465">
        <v>42030000000</v>
      </c>
      <c r="BH465">
        <v>44280000000</v>
      </c>
      <c r="BI465">
        <v>41490000000</v>
      </c>
      <c r="BJ465">
        <v>42390000000</v>
      </c>
      <c r="BK465">
        <v>47520000000</v>
      </c>
      <c r="BL465">
        <v>45450000000</v>
      </c>
      <c r="BM465">
        <v>56520000000</v>
      </c>
      <c r="BN465">
        <v>91800000000</v>
      </c>
      <c r="BO465">
        <v>79110000000</v>
      </c>
    </row>
    <row r="466" spans="1:67" x14ac:dyDescent="0.4">
      <c r="A466" t="s">
        <v>951</v>
      </c>
      <c r="B466" t="s">
        <v>2800</v>
      </c>
      <c r="C466">
        <v>12</v>
      </c>
      <c r="D466">
        <v>27864692148000</v>
      </c>
      <c r="E466">
        <v>3103492584000</v>
      </c>
      <c r="F466">
        <v>506139145200</v>
      </c>
      <c r="G466">
        <v>372679569600</v>
      </c>
      <c r="H466">
        <v>505299776800</v>
      </c>
      <c r="I466">
        <v>7089427800</v>
      </c>
      <c r="J466">
        <v>7513581600</v>
      </c>
      <c r="K466">
        <v>5332219200</v>
      </c>
      <c r="L466">
        <v>14466438880</v>
      </c>
      <c r="M466">
        <v>24653332320</v>
      </c>
      <c r="N466">
        <v>12812381440</v>
      </c>
      <c r="O466">
        <v>14020105920</v>
      </c>
      <c r="P466">
        <v>13389988800</v>
      </c>
      <c r="Q466">
        <v>9714305600</v>
      </c>
      <c r="R466">
        <v>10835613700</v>
      </c>
      <c r="S466">
        <v>9284828620</v>
      </c>
      <c r="T466">
        <v>13460019220</v>
      </c>
      <c r="U466">
        <v>13281082480</v>
      </c>
      <c r="V466">
        <v>13241318760</v>
      </c>
      <c r="W466">
        <v>25846418000</v>
      </c>
      <c r="X466">
        <v>20703467325</v>
      </c>
      <c r="Y466">
        <v>14688131545</v>
      </c>
      <c r="Z466">
        <v>15250707270</v>
      </c>
      <c r="AA466">
        <v>11572352400</v>
      </c>
      <c r="AB466">
        <v>9662914254</v>
      </c>
      <c r="AC466">
        <v>15168047610</v>
      </c>
      <c r="AD466">
        <v>84726151500</v>
      </c>
      <c r="AE466">
        <v>124885362810</v>
      </c>
      <c r="AF466">
        <v>99100867185</v>
      </c>
      <c r="AG466">
        <v>73669987500</v>
      </c>
      <c r="AH466">
        <v>59319073935</v>
      </c>
      <c r="AI466">
        <v>54162174810</v>
      </c>
      <c r="AJ466">
        <v>77353486875</v>
      </c>
      <c r="AK466">
        <v>90260468685</v>
      </c>
      <c r="AL466">
        <v>110151365310</v>
      </c>
      <c r="AM466">
        <v>97981083375</v>
      </c>
      <c r="AN466">
        <v>94297584000</v>
      </c>
      <c r="AO466">
        <v>69249788250</v>
      </c>
      <c r="AP466">
        <v>75526471185</v>
      </c>
      <c r="AQ466">
        <v>68159472435</v>
      </c>
      <c r="AR466">
        <v>52246755135</v>
      </c>
      <c r="AS466">
        <v>31678094625</v>
      </c>
      <c r="AT466">
        <v>31383414675</v>
      </c>
      <c r="AU466">
        <v>37571693625</v>
      </c>
      <c r="AV466">
        <v>87313669185</v>
      </c>
      <c r="AW466">
        <v>74053071435</v>
      </c>
      <c r="AX466">
        <v>51510055260</v>
      </c>
      <c r="AY466">
        <v>42964336710</v>
      </c>
      <c r="AZ466">
        <v>80683370310</v>
      </c>
      <c r="BA466">
        <v>67334368575</v>
      </c>
      <c r="BB466">
        <v>58935990000</v>
      </c>
      <c r="BC466">
        <v>40371153150</v>
      </c>
      <c r="BD466">
        <v>10573116606</v>
      </c>
      <c r="BE466">
        <v>29114379060</v>
      </c>
      <c r="BF466">
        <v>46205816160</v>
      </c>
      <c r="BG466">
        <v>27523107330</v>
      </c>
      <c r="BH466">
        <v>32296922520</v>
      </c>
      <c r="BI466">
        <v>28819699110</v>
      </c>
      <c r="BJ466">
        <v>23751203970</v>
      </c>
      <c r="BK466">
        <v>22042060260</v>
      </c>
      <c r="BL466">
        <v>17680797000</v>
      </c>
      <c r="BM466">
        <v>150302376000</v>
      </c>
      <c r="BN466">
        <v>89412362000</v>
      </c>
      <c r="BO466">
        <v>66565923760</v>
      </c>
    </row>
    <row r="467" spans="1:67" x14ac:dyDescent="0.4">
      <c r="A467" t="s">
        <v>953</v>
      </c>
      <c r="B467" t="s">
        <v>2801</v>
      </c>
      <c r="C467">
        <v>12</v>
      </c>
      <c r="D467">
        <v>83700000000</v>
      </c>
      <c r="E467">
        <v>79360000000</v>
      </c>
      <c r="F467">
        <v>43710000000</v>
      </c>
      <c r="G467">
        <v>77190000000</v>
      </c>
      <c r="H467">
        <v>128650000000</v>
      </c>
      <c r="I467">
        <v>61690000000</v>
      </c>
      <c r="J467">
        <v>41230000000</v>
      </c>
      <c r="K467">
        <v>41850000000</v>
      </c>
      <c r="L467">
        <v>37820000000</v>
      </c>
      <c r="M467">
        <v>53630000000</v>
      </c>
      <c r="N467">
        <v>42470000000</v>
      </c>
      <c r="O467">
        <v>77500000000</v>
      </c>
      <c r="P467">
        <v>96720000000</v>
      </c>
      <c r="Q467">
        <v>67890000000</v>
      </c>
      <c r="R467">
        <v>56420000000</v>
      </c>
      <c r="S467">
        <v>58280000000</v>
      </c>
      <c r="T467">
        <v>57660000000</v>
      </c>
      <c r="U467">
        <v>53010000000</v>
      </c>
      <c r="V467">
        <v>56885000000</v>
      </c>
      <c r="W467">
        <v>91450000000</v>
      </c>
      <c r="X467">
        <v>83080000000</v>
      </c>
      <c r="Y467">
        <v>59365000000</v>
      </c>
      <c r="Z467">
        <v>57815000000</v>
      </c>
      <c r="AA467">
        <v>53010000000</v>
      </c>
      <c r="AB467">
        <v>53940000000</v>
      </c>
      <c r="AC467">
        <v>53630000000</v>
      </c>
      <c r="AD467">
        <v>48515000000</v>
      </c>
      <c r="AE467">
        <v>42005000000</v>
      </c>
      <c r="AF467">
        <v>43951168940</v>
      </c>
      <c r="AG467">
        <v>41093362170</v>
      </c>
      <c r="AH467">
        <v>44895915540</v>
      </c>
      <c r="AI467">
        <v>40712066780</v>
      </c>
      <c r="AJ467">
        <v>53196630350</v>
      </c>
      <c r="AK467">
        <v>61114443250</v>
      </c>
      <c r="AL467">
        <v>64506829320</v>
      </c>
      <c r="AM467">
        <v>85511795800</v>
      </c>
      <c r="AN467">
        <v>124043617040</v>
      </c>
      <c r="AO467">
        <v>141756947130</v>
      </c>
      <c r="AP467">
        <v>141963289120</v>
      </c>
      <c r="AQ467">
        <v>150835994690</v>
      </c>
      <c r="AR467">
        <v>196024890500</v>
      </c>
      <c r="AS467">
        <v>166105301950</v>
      </c>
      <c r="AT467">
        <v>209230777860</v>
      </c>
      <c r="AU467">
        <v>212944933680</v>
      </c>
      <c r="AV467">
        <v>217897141440</v>
      </c>
      <c r="AW467">
        <v>206754673980</v>
      </c>
      <c r="AX467">
        <v>172295561650</v>
      </c>
      <c r="AY467">
        <v>191279024730</v>
      </c>
      <c r="AZ467">
        <v>224500085120</v>
      </c>
      <c r="BA467">
        <v>246785020040</v>
      </c>
      <c r="BB467">
        <v>319417400520</v>
      </c>
      <c r="BC467">
        <v>281450474360</v>
      </c>
      <c r="BD467">
        <v>218309825420</v>
      </c>
      <c r="BE467">
        <v>156819912400</v>
      </c>
      <c r="BF467">
        <v>226563505020</v>
      </c>
      <c r="BG467">
        <v>196231232490</v>
      </c>
      <c r="BH467">
        <v>279799738440</v>
      </c>
      <c r="BI467">
        <v>258340171480</v>
      </c>
      <c r="BJ467">
        <v>227801556960</v>
      </c>
      <c r="BK467">
        <v>190453656770</v>
      </c>
      <c r="BL467">
        <v>226976189000</v>
      </c>
      <c r="BM467">
        <v>211294197760</v>
      </c>
      <c r="BN467">
        <v>185501449010</v>
      </c>
      <c r="BO467">
        <v>174978007520</v>
      </c>
    </row>
    <row r="468" spans="1:67" x14ac:dyDescent="0.4">
      <c r="A468" t="s">
        <v>955</v>
      </c>
      <c r="B468" t="s">
        <v>2802</v>
      </c>
      <c r="C468">
        <v>12</v>
      </c>
      <c r="D468">
        <v>81929685600</v>
      </c>
      <c r="E468">
        <v>86287647600</v>
      </c>
      <c r="F468">
        <v>59268283200</v>
      </c>
      <c r="G468">
        <v>72342169200</v>
      </c>
      <c r="H468">
        <v>105172149600</v>
      </c>
      <c r="I468">
        <v>76990662000</v>
      </c>
      <c r="J468">
        <v>73504292400</v>
      </c>
      <c r="K468">
        <v>65659960800</v>
      </c>
      <c r="L468">
        <v>58687221600</v>
      </c>
      <c r="M468">
        <v>69727392000</v>
      </c>
      <c r="N468">
        <v>64207306800</v>
      </c>
      <c r="O468">
        <v>72342169200</v>
      </c>
      <c r="P468">
        <v>60430406400</v>
      </c>
      <c r="Q468">
        <v>53341454880</v>
      </c>
      <c r="R468">
        <v>58977752400</v>
      </c>
      <c r="S468">
        <v>63045183600</v>
      </c>
      <c r="T468">
        <v>75828538800</v>
      </c>
      <c r="U468">
        <v>90064548000</v>
      </c>
      <c r="V468">
        <v>91807732800</v>
      </c>
      <c r="W468">
        <v>95584633200</v>
      </c>
      <c r="X468">
        <v>94713040800</v>
      </c>
      <c r="Y468">
        <v>95584633200</v>
      </c>
      <c r="Z468">
        <v>109239580800</v>
      </c>
      <c r="AA468">
        <v>133353637200</v>
      </c>
      <c r="AB468">
        <v>142360092000</v>
      </c>
      <c r="AC468">
        <v>203662090800</v>
      </c>
      <c r="AD468">
        <v>193202982000</v>
      </c>
      <c r="AE468">
        <v>167636271600</v>
      </c>
      <c r="AF468">
        <v>144103276800</v>
      </c>
      <c r="AG468">
        <v>182453342400</v>
      </c>
      <c r="AH468">
        <v>149332831200</v>
      </c>
      <c r="AI468">
        <v>127833552000</v>
      </c>
      <c r="AJ468">
        <v>177804849600</v>
      </c>
      <c r="AK468">
        <v>191169266400</v>
      </c>
      <c r="AL468">
        <v>148751769600</v>
      </c>
      <c r="AM468">
        <v>160082470800</v>
      </c>
      <c r="AN468">
        <v>162697248000</v>
      </c>
      <c r="AO468">
        <v>172575295200</v>
      </c>
      <c r="AP468">
        <v>239397379200</v>
      </c>
      <c r="AQ468">
        <v>301570970400</v>
      </c>
      <c r="AR468">
        <v>329461927200</v>
      </c>
      <c r="AS468">
        <v>410810551200</v>
      </c>
      <c r="AT468">
        <v>228066678000</v>
      </c>
      <c r="AU468">
        <v>289949738400</v>
      </c>
      <c r="AV468">
        <v>294017169600</v>
      </c>
      <c r="AW468">
        <v>261477720000</v>
      </c>
      <c r="AX468">
        <v>282395937600</v>
      </c>
      <c r="AY468">
        <v>248694364800</v>
      </c>
      <c r="AZ468">
        <v>284139122400</v>
      </c>
      <c r="BA468">
        <v>260025066000</v>
      </c>
      <c r="BB468">
        <v>303895216800</v>
      </c>
      <c r="BC468">
        <v>322489188000</v>
      </c>
      <c r="BD468">
        <v>286463368800</v>
      </c>
      <c r="BE468">
        <v>353285452800</v>
      </c>
      <c r="BF468">
        <v>274842136800</v>
      </c>
      <c r="BG468">
        <v>238816317600</v>
      </c>
      <c r="BH468">
        <v>294598231200</v>
      </c>
      <c r="BI468">
        <v>401513565600</v>
      </c>
      <c r="BJ468">
        <v>401513565600</v>
      </c>
      <c r="BK468">
        <v>344569528800</v>
      </c>
      <c r="BL468">
        <v>395121888000</v>
      </c>
      <c r="BM468">
        <v>345150590400</v>
      </c>
      <c r="BN468">
        <v>320746003200</v>
      </c>
      <c r="BO468">
        <v>319002818400</v>
      </c>
    </row>
    <row r="469" spans="1:67" x14ac:dyDescent="0.4">
      <c r="A469" t="s">
        <v>957</v>
      </c>
      <c r="B469" t="s">
        <v>2803</v>
      </c>
      <c r="C469">
        <v>12</v>
      </c>
      <c r="D469">
        <v>24086092200</v>
      </c>
      <c r="E469">
        <v>36374601660</v>
      </c>
      <c r="F469">
        <v>22858775400</v>
      </c>
      <c r="G469">
        <v>32892090240</v>
      </c>
      <c r="H469">
        <v>97663000000</v>
      </c>
      <c r="I469">
        <v>104394000000</v>
      </c>
      <c r="J469">
        <v>60368000000</v>
      </c>
      <c r="K469">
        <v>56056000000</v>
      </c>
      <c r="L469">
        <v>41580000000</v>
      </c>
      <c r="M469">
        <v>44968000000</v>
      </c>
      <c r="N469">
        <v>37961000000</v>
      </c>
      <c r="O469">
        <v>43813000000</v>
      </c>
      <c r="P469">
        <v>35266000000</v>
      </c>
      <c r="Q469">
        <v>20944000000</v>
      </c>
      <c r="R469">
        <v>18788000000</v>
      </c>
      <c r="S469">
        <v>19173000000</v>
      </c>
      <c r="T469">
        <v>31570000000</v>
      </c>
      <c r="U469">
        <v>40887000000</v>
      </c>
      <c r="V469">
        <v>50050000000</v>
      </c>
      <c r="W469">
        <v>83468000000</v>
      </c>
      <c r="X469">
        <v>99022000000</v>
      </c>
      <c r="Y469">
        <v>82390000000</v>
      </c>
      <c r="Z469">
        <v>68453000000</v>
      </c>
      <c r="AA469">
        <v>74074000000</v>
      </c>
      <c r="AB469">
        <v>67067000000</v>
      </c>
      <c r="AC469">
        <v>72380000000</v>
      </c>
      <c r="AD469">
        <v>81312000000</v>
      </c>
      <c r="AE469">
        <v>64449000000</v>
      </c>
      <c r="AF469">
        <v>63140000000</v>
      </c>
      <c r="AG469">
        <v>70070000000</v>
      </c>
      <c r="AH469">
        <v>56518000000</v>
      </c>
      <c r="AI469">
        <v>46200000000</v>
      </c>
      <c r="AJ469">
        <v>39886000000</v>
      </c>
      <c r="AK469">
        <v>47278000000</v>
      </c>
      <c r="AL469">
        <v>51975000000</v>
      </c>
      <c r="AM469">
        <v>48895000000</v>
      </c>
      <c r="AN469">
        <v>57442000000</v>
      </c>
      <c r="AO469">
        <v>60137000000</v>
      </c>
      <c r="AP469">
        <v>68145000000</v>
      </c>
      <c r="AQ469">
        <v>85624000000</v>
      </c>
      <c r="AR469">
        <v>124586000000</v>
      </c>
      <c r="AS469">
        <v>150766000000</v>
      </c>
      <c r="AT469">
        <v>106260000000</v>
      </c>
      <c r="AU469">
        <v>103180000000</v>
      </c>
      <c r="AV469">
        <v>108570000000</v>
      </c>
      <c r="AW469">
        <v>96404000000</v>
      </c>
      <c r="AX469">
        <v>96250000000</v>
      </c>
      <c r="AY469">
        <v>91168000000</v>
      </c>
      <c r="AZ469">
        <v>94094000000</v>
      </c>
      <c r="BA469">
        <v>104720000000</v>
      </c>
      <c r="BB469">
        <v>96096000000</v>
      </c>
      <c r="BC469">
        <v>108724000000</v>
      </c>
      <c r="BD469">
        <v>117040000000</v>
      </c>
      <c r="BE469">
        <v>129360000000</v>
      </c>
      <c r="BF469">
        <v>197890000000</v>
      </c>
      <c r="BG469">
        <v>231000000000</v>
      </c>
      <c r="BH469">
        <v>279510000000</v>
      </c>
      <c r="BI469">
        <v>312620000000</v>
      </c>
      <c r="BJ469">
        <v>297990000000</v>
      </c>
      <c r="BK469">
        <v>273350000000</v>
      </c>
      <c r="BL469">
        <v>222530000000</v>
      </c>
      <c r="BM469">
        <v>218680000000</v>
      </c>
      <c r="BN469">
        <v>241010000000</v>
      </c>
      <c r="BO469">
        <v>268730000000</v>
      </c>
    </row>
    <row r="470" spans="1:67" x14ac:dyDescent="0.4">
      <c r="A470" t="s">
        <v>959</v>
      </c>
      <c r="B470" t="s">
        <v>2804</v>
      </c>
      <c r="C470">
        <v>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</row>
    <row r="471" spans="1:67" x14ac:dyDescent="0.4">
      <c r="A471" t="s">
        <v>961</v>
      </c>
      <c r="B471" t="s">
        <v>2805</v>
      </c>
      <c r="C471">
        <v>6</v>
      </c>
      <c r="D471">
        <v>14931600000</v>
      </c>
      <c r="E471">
        <v>17967600000</v>
      </c>
      <c r="F471">
        <v>7728000000</v>
      </c>
      <c r="G471">
        <v>8905600000</v>
      </c>
      <c r="H471">
        <v>25428800000</v>
      </c>
      <c r="I471">
        <v>15916000000</v>
      </c>
      <c r="J471">
        <v>11555200000</v>
      </c>
      <c r="K471">
        <v>11518400000</v>
      </c>
      <c r="L471">
        <v>9062000000</v>
      </c>
      <c r="M471">
        <v>9549600000</v>
      </c>
      <c r="N471">
        <v>10607600000</v>
      </c>
      <c r="O471">
        <v>13450400000</v>
      </c>
      <c r="P471">
        <v>11674800000</v>
      </c>
      <c r="Q471">
        <v>12889200000</v>
      </c>
      <c r="R471">
        <v>17544400000</v>
      </c>
      <c r="S471">
        <v>14398000000</v>
      </c>
      <c r="T471">
        <v>18648400000</v>
      </c>
      <c r="U471">
        <v>21601600000</v>
      </c>
      <c r="V471">
        <v>44721200000</v>
      </c>
      <c r="W471">
        <v>134163600000</v>
      </c>
      <c r="X471">
        <v>284810824560</v>
      </c>
      <c r="Y471">
        <v>230849227640</v>
      </c>
      <c r="Z471">
        <v>221981962840</v>
      </c>
      <c r="AA471">
        <v>245880671680</v>
      </c>
      <c r="AB471">
        <v>187828691320</v>
      </c>
      <c r="AC471">
        <v>266375495000</v>
      </c>
      <c r="AD471">
        <v>241949376000</v>
      </c>
      <c r="AE471">
        <v>215066112000</v>
      </c>
      <c r="AF471">
        <v>163987910400</v>
      </c>
      <c r="AG471">
        <v>136096524000</v>
      </c>
      <c r="AH471">
        <v>76449282000</v>
      </c>
      <c r="AI471">
        <v>41164998000</v>
      </c>
      <c r="AJ471">
        <v>67628211000</v>
      </c>
      <c r="AK471">
        <v>74265016800</v>
      </c>
      <c r="AL471">
        <v>87202587600</v>
      </c>
      <c r="AM471">
        <v>67208160000</v>
      </c>
      <c r="AN471">
        <v>63427701000</v>
      </c>
      <c r="AO471">
        <v>65049701400</v>
      </c>
      <c r="AP471">
        <v>76435874400</v>
      </c>
      <c r="AQ471">
        <v>56039773200</v>
      </c>
      <c r="AR471">
        <v>55021395800</v>
      </c>
      <c r="AS471">
        <v>41604080000</v>
      </c>
      <c r="AT471">
        <v>39211845400</v>
      </c>
      <c r="AU471">
        <v>49024386000</v>
      </c>
      <c r="AV471">
        <v>50278498200</v>
      </c>
      <c r="AW471">
        <v>2588031540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</row>
    <row r="472" spans="1:67" x14ac:dyDescent="0.4">
      <c r="A472" t="s">
        <v>963</v>
      </c>
      <c r="B472" t="s">
        <v>2806</v>
      </c>
      <c r="C472">
        <v>12</v>
      </c>
      <c r="D472">
        <v>65878224720</v>
      </c>
      <c r="E472">
        <v>84040304460</v>
      </c>
      <c r="F472">
        <v>64250798220</v>
      </c>
      <c r="G472">
        <v>96886124300</v>
      </c>
      <c r="H472">
        <v>190517395600</v>
      </c>
      <c r="I472">
        <v>99945686120</v>
      </c>
      <c r="J472">
        <v>74449337620</v>
      </c>
      <c r="K472">
        <v>59151528520</v>
      </c>
      <c r="L472">
        <v>44873573360</v>
      </c>
      <c r="M472">
        <v>61495022680</v>
      </c>
      <c r="N472">
        <v>63947011940</v>
      </c>
      <c r="O472">
        <v>82000596580</v>
      </c>
      <c r="P472">
        <v>76489045500</v>
      </c>
      <c r="Q472">
        <v>65878224720</v>
      </c>
      <c r="R472">
        <v>63838516840</v>
      </c>
      <c r="S472">
        <v>73733269960</v>
      </c>
      <c r="T472">
        <v>101594811640</v>
      </c>
      <c r="U472">
        <v>101898597920</v>
      </c>
      <c r="V472">
        <v>156471633220</v>
      </c>
      <c r="W472">
        <v>148703384060</v>
      </c>
      <c r="X472">
        <v>150960082140</v>
      </c>
      <c r="Y472">
        <v>83020450520</v>
      </c>
      <c r="Z472">
        <v>78745743580</v>
      </c>
      <c r="AA472">
        <v>86297002540</v>
      </c>
      <c r="AB472">
        <v>81892101480</v>
      </c>
      <c r="AC472">
        <v>82304382860</v>
      </c>
      <c r="AD472">
        <v>81501519120</v>
      </c>
      <c r="AE472">
        <v>80069383800</v>
      </c>
      <c r="AF472">
        <v>79765597520</v>
      </c>
      <c r="AG472">
        <v>82000596580</v>
      </c>
      <c r="AH472">
        <v>64055507040</v>
      </c>
      <c r="AI472">
        <v>35803383000</v>
      </c>
      <c r="AJ472">
        <v>53140899980</v>
      </c>
      <c r="AK472">
        <v>52424832320</v>
      </c>
      <c r="AL472">
        <v>56005170620</v>
      </c>
      <c r="AM472">
        <v>59867596180</v>
      </c>
      <c r="AN472">
        <v>89052778080</v>
      </c>
      <c r="AO472">
        <v>98318259620</v>
      </c>
      <c r="AP472">
        <v>91179282040</v>
      </c>
      <c r="AQ472">
        <v>146663676180</v>
      </c>
      <c r="AR472">
        <v>177476284580</v>
      </c>
      <c r="AS472">
        <v>114440631480</v>
      </c>
      <c r="AT472">
        <v>74145551340</v>
      </c>
      <c r="AU472">
        <v>171964733500</v>
      </c>
      <c r="AV472">
        <v>232548397340</v>
      </c>
      <c r="AW472">
        <v>310057296780</v>
      </c>
      <c r="AX472">
        <v>410024681920</v>
      </c>
      <c r="AY472">
        <v>440620300120</v>
      </c>
      <c r="AZ472">
        <v>438580592240</v>
      </c>
      <c r="BA472">
        <v>435169326000</v>
      </c>
      <c r="BB472">
        <v>407800186000</v>
      </c>
      <c r="BC472">
        <v>357167277000</v>
      </c>
      <c r="BD472">
        <v>332535051000</v>
      </c>
      <c r="BE472">
        <v>234006147000</v>
      </c>
      <c r="BF472">
        <v>221690034000</v>
      </c>
      <c r="BG472">
        <v>328429680000</v>
      </c>
      <c r="BH472">
        <v>390010245000</v>
      </c>
      <c r="BI472">
        <v>270954486000</v>
      </c>
      <c r="BJ472">
        <v>271501868800</v>
      </c>
      <c r="BK472">
        <v>294218255000</v>
      </c>
      <c r="BL472">
        <v>307902825000</v>
      </c>
      <c r="BM472">
        <v>248511791200</v>
      </c>
      <c r="BN472">
        <v>243037963200</v>
      </c>
      <c r="BO472">
        <v>310639739000</v>
      </c>
    </row>
    <row r="473" spans="1:67" x14ac:dyDescent="0.4">
      <c r="A473" t="s">
        <v>965</v>
      </c>
      <c r="B473" t="s">
        <v>2807</v>
      </c>
      <c r="C473">
        <v>12</v>
      </c>
      <c r="D473">
        <v>36498489300</v>
      </c>
      <c r="E473">
        <v>46044248040</v>
      </c>
      <c r="F473">
        <v>44546874120</v>
      </c>
      <c r="G473">
        <v>52033743720</v>
      </c>
      <c r="H473">
        <v>75243039480</v>
      </c>
      <c r="I473">
        <v>46418591520</v>
      </c>
      <c r="J473">
        <v>40803439320</v>
      </c>
      <c r="K473">
        <v>38931721920</v>
      </c>
      <c r="L473">
        <v>33316569720</v>
      </c>
      <c r="M473">
        <v>40429095840</v>
      </c>
      <c r="N473">
        <v>36685661040</v>
      </c>
      <c r="O473">
        <v>52408087200</v>
      </c>
      <c r="P473">
        <v>46605763260</v>
      </c>
      <c r="Q473">
        <v>42300813240</v>
      </c>
      <c r="R473">
        <v>44172530640</v>
      </c>
      <c r="S473">
        <v>47541621960</v>
      </c>
      <c r="T473">
        <v>52782430680</v>
      </c>
      <c r="U473">
        <v>61766674200</v>
      </c>
      <c r="V473">
        <v>110056983120</v>
      </c>
      <c r="W473">
        <v>131020218000</v>
      </c>
      <c r="X473">
        <v>73745665560</v>
      </c>
      <c r="Y473">
        <v>96580617840</v>
      </c>
      <c r="Z473">
        <v>118105367940</v>
      </c>
      <c r="AA473">
        <v>87783546060</v>
      </c>
      <c r="AB473">
        <v>90965465640</v>
      </c>
      <c r="AC473">
        <v>137196885420</v>
      </c>
      <c r="AD473">
        <v>108746780940</v>
      </c>
      <c r="AE473">
        <v>93024354780</v>
      </c>
      <c r="AF473">
        <v>82182053505</v>
      </c>
      <c r="AG473">
        <v>88291510720</v>
      </c>
      <c r="AH473">
        <v>88291510720</v>
      </c>
      <c r="AI473">
        <v>50649371105</v>
      </c>
      <c r="AJ473">
        <v>72919328050</v>
      </c>
      <c r="AK473">
        <v>100510425150</v>
      </c>
      <c r="AL473">
        <v>141897070800</v>
      </c>
      <c r="AM473">
        <v>201415008830</v>
      </c>
      <c r="AN473">
        <v>232947691230</v>
      </c>
      <c r="AO473">
        <v>323998311660</v>
      </c>
      <c r="AP473">
        <v>338976335800</v>
      </c>
      <c r="AQ473">
        <v>242407495950</v>
      </c>
      <c r="AR473">
        <v>337793860210</v>
      </c>
      <c r="AS473">
        <v>510435296350</v>
      </c>
      <c r="AT473">
        <v>355925152590</v>
      </c>
      <c r="AU473">
        <v>354742677000</v>
      </c>
      <c r="AV473">
        <v>355925152590</v>
      </c>
      <c r="AW473">
        <v>367749908490</v>
      </c>
      <c r="AX473">
        <v>384304566750</v>
      </c>
      <c r="AY473">
        <v>287735726900</v>
      </c>
      <c r="AZ473">
        <v>480873406600</v>
      </c>
      <c r="BA473">
        <v>526201637550</v>
      </c>
      <c r="BB473">
        <v>719339317250</v>
      </c>
      <c r="BC473">
        <v>672040293650</v>
      </c>
      <c r="BD473">
        <v>813937364450</v>
      </c>
      <c r="BE473">
        <v>833645290950</v>
      </c>
      <c r="BF473">
        <v>239077128800</v>
      </c>
      <c r="BG473">
        <v>149887733600</v>
      </c>
      <c r="BH473">
        <v>353014562800</v>
      </c>
      <c r="BI473">
        <v>247335044000</v>
      </c>
      <c r="BJ473">
        <v>297926303000</v>
      </c>
      <c r="BK473">
        <v>285559550800</v>
      </c>
      <c r="BL473">
        <v>282186800200</v>
      </c>
      <c r="BM473">
        <v>242838043200</v>
      </c>
      <c r="BN473">
        <v>264198797000</v>
      </c>
      <c r="BO473">
        <v>251234330800</v>
      </c>
    </row>
    <row r="474" spans="1:67" x14ac:dyDescent="0.4">
      <c r="A474" t="s">
        <v>967</v>
      </c>
      <c r="B474" t="s">
        <v>2808</v>
      </c>
      <c r="C474">
        <v>12</v>
      </c>
      <c r="D474">
        <v>28000000000</v>
      </c>
      <c r="E474">
        <v>27744000000</v>
      </c>
      <c r="F474">
        <v>15488000000</v>
      </c>
      <c r="G474">
        <v>19680000000</v>
      </c>
      <c r="H474">
        <v>20640000000</v>
      </c>
      <c r="I474">
        <v>16800000000</v>
      </c>
      <c r="J474">
        <v>16704000000</v>
      </c>
      <c r="K474">
        <v>15488000000</v>
      </c>
      <c r="L474">
        <v>16000000000</v>
      </c>
      <c r="M474">
        <v>18048000000</v>
      </c>
      <c r="N474">
        <v>16320000000</v>
      </c>
      <c r="O474">
        <v>23552000000</v>
      </c>
      <c r="P474">
        <v>18016000000</v>
      </c>
      <c r="Q474">
        <v>13600000000</v>
      </c>
      <c r="R474">
        <v>24032000000</v>
      </c>
      <c r="S474">
        <v>3110400000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</row>
    <row r="475" spans="1:67" x14ac:dyDescent="0.4">
      <c r="A475" t="s">
        <v>969</v>
      </c>
      <c r="B475" t="s">
        <v>2809</v>
      </c>
      <c r="C475">
        <v>12</v>
      </c>
      <c r="D475">
        <v>1838499000</v>
      </c>
      <c r="E475">
        <v>1860072000</v>
      </c>
      <c r="F475">
        <v>1313556000</v>
      </c>
      <c r="G475">
        <v>1850484000</v>
      </c>
      <c r="H475">
        <v>3209583000</v>
      </c>
      <c r="I475">
        <v>2068611000</v>
      </c>
      <c r="J475">
        <v>1752207000</v>
      </c>
      <c r="K475">
        <v>1512507000</v>
      </c>
      <c r="L475">
        <v>1162545000</v>
      </c>
      <c r="M475">
        <v>1339923000</v>
      </c>
      <c r="N475">
        <v>1124193000</v>
      </c>
      <c r="O475">
        <v>1339923000</v>
      </c>
      <c r="P475">
        <v>1114605000</v>
      </c>
      <c r="Q475">
        <v>925242000</v>
      </c>
      <c r="R475">
        <v>1018725000</v>
      </c>
      <c r="S475">
        <v>989961000</v>
      </c>
      <c r="T475">
        <v>1052283000</v>
      </c>
      <c r="U475">
        <v>1001946000</v>
      </c>
      <c r="V475">
        <v>1232058000</v>
      </c>
      <c r="W475">
        <v>1531683000</v>
      </c>
      <c r="X475">
        <v>1407039000</v>
      </c>
      <c r="Y475">
        <v>1303968000</v>
      </c>
      <c r="Z475">
        <v>1416627000</v>
      </c>
      <c r="AA475">
        <v>1723443000</v>
      </c>
      <c r="AB475">
        <v>2202843000</v>
      </c>
      <c r="AC475">
        <v>2663067000</v>
      </c>
      <c r="AD475">
        <v>2720595000</v>
      </c>
      <c r="AE475">
        <v>2816475000</v>
      </c>
      <c r="AF475">
        <v>2250783000</v>
      </c>
      <c r="AG475">
        <v>2442543000</v>
      </c>
      <c r="AH475">
        <v>1828911000</v>
      </c>
      <c r="AI475">
        <v>1217676000</v>
      </c>
      <c r="AJ475">
        <v>1385466000</v>
      </c>
      <c r="AK475">
        <v>1646739000</v>
      </c>
      <c r="AL475">
        <v>1721046000</v>
      </c>
      <c r="AM475">
        <v>1838499000</v>
      </c>
      <c r="AN475">
        <v>1943967000</v>
      </c>
      <c r="AO475">
        <v>2337075000</v>
      </c>
      <c r="AP475">
        <v>2682243000</v>
      </c>
      <c r="AQ475">
        <v>2730183000</v>
      </c>
      <c r="AR475">
        <v>2605539000</v>
      </c>
      <c r="AS475">
        <v>2768535000</v>
      </c>
      <c r="AT475">
        <v>2557599000</v>
      </c>
      <c r="AU475">
        <v>3190407000</v>
      </c>
      <c r="AV475">
        <v>4367334000</v>
      </c>
      <c r="AW475">
        <v>4539918000</v>
      </c>
      <c r="AX475">
        <v>4597446000</v>
      </c>
      <c r="AY475">
        <v>5441190000</v>
      </c>
      <c r="AZ475">
        <v>6934521000</v>
      </c>
      <c r="BA475">
        <v>87562410000</v>
      </c>
      <c r="BB475">
        <v>74762430000</v>
      </c>
      <c r="BC475">
        <v>102406772690</v>
      </c>
      <c r="BD475">
        <v>144763772400</v>
      </c>
      <c r="BE475">
        <v>225424276560</v>
      </c>
      <c r="BF475">
        <v>222986240880</v>
      </c>
      <c r="BG475">
        <v>228874962030</v>
      </c>
      <c r="BH475">
        <v>255963079320</v>
      </c>
      <c r="BI475">
        <v>181511523460</v>
      </c>
      <c r="BJ475">
        <v>181146316835</v>
      </c>
      <c r="BK475">
        <v>160613480150</v>
      </c>
      <c r="BL475">
        <v>197937749950</v>
      </c>
      <c r="BM475">
        <v>157039879850</v>
      </c>
      <c r="BN475">
        <v>133697443065</v>
      </c>
      <c r="BO475">
        <v>168535528240</v>
      </c>
    </row>
    <row r="476" spans="1:67" x14ac:dyDescent="0.4">
      <c r="A476" t="s">
        <v>971</v>
      </c>
      <c r="B476" t="s">
        <v>2810</v>
      </c>
      <c r="C476">
        <v>3</v>
      </c>
      <c r="D476">
        <v>131853180000</v>
      </c>
      <c r="E476">
        <v>122773470000</v>
      </c>
      <c r="F476">
        <v>56254725000</v>
      </c>
      <c r="G476">
        <v>85270320000</v>
      </c>
      <c r="H476">
        <v>129020727600</v>
      </c>
      <c r="I476">
        <v>382004262000</v>
      </c>
      <c r="J476">
        <v>263582940780</v>
      </c>
      <c r="K476">
        <v>285499425240</v>
      </c>
      <c r="L476">
        <v>485628724755</v>
      </c>
      <c r="M476">
        <v>603943919640</v>
      </c>
      <c r="N476">
        <v>394074022320</v>
      </c>
      <c r="O476">
        <v>335346367440</v>
      </c>
      <c r="P476">
        <v>109986424100</v>
      </c>
      <c r="Q476">
        <v>66322477380</v>
      </c>
      <c r="R476">
        <v>99483716070</v>
      </c>
      <c r="S476">
        <v>80904014960</v>
      </c>
      <c r="T476">
        <v>110067090120</v>
      </c>
      <c r="U476">
        <v>122531952890</v>
      </c>
      <c r="V476">
        <v>187208127640</v>
      </c>
      <c r="W476">
        <v>198967432140</v>
      </c>
      <c r="X476">
        <v>215900830620</v>
      </c>
      <c r="Y476">
        <v>148167236700</v>
      </c>
      <c r="Z476">
        <v>197085943420</v>
      </c>
      <c r="AA476">
        <v>343371691400</v>
      </c>
      <c r="AB476">
        <v>259645443360</v>
      </c>
      <c r="AC476">
        <v>394171886840</v>
      </c>
      <c r="AD476">
        <v>446853571000</v>
      </c>
      <c r="AE476">
        <v>363127322960</v>
      </c>
      <c r="AF476">
        <v>283164052360</v>
      </c>
      <c r="AG476">
        <v>408753424420</v>
      </c>
      <c r="AH476">
        <v>368771789120</v>
      </c>
      <c r="AI476">
        <v>282693680180</v>
      </c>
      <c r="AJ476">
        <v>367831044760</v>
      </c>
      <c r="AK476">
        <v>5409280070000</v>
      </c>
      <c r="AL476">
        <v>5550391724000</v>
      </c>
      <c r="AM476">
        <v>5432584335300</v>
      </c>
      <c r="AN476">
        <v>5266522805400</v>
      </c>
      <c r="AO476">
        <v>5385138183900</v>
      </c>
      <c r="AP476">
        <v>5930768925000</v>
      </c>
      <c r="AQ476">
        <v>5717261243700</v>
      </c>
      <c r="AR476">
        <v>6595015044600</v>
      </c>
      <c r="AS476">
        <v>5764707395100</v>
      </c>
      <c r="AT476">
        <v>4241685935160</v>
      </c>
      <c r="AU476">
        <v>4554830534400</v>
      </c>
      <c r="AV476">
        <v>4093928078620</v>
      </c>
      <c r="AW476">
        <v>3393833922480</v>
      </c>
      <c r="AX476">
        <v>2336738110560</v>
      </c>
      <c r="AY476">
        <v>3361379226500</v>
      </c>
      <c r="AZ476">
        <v>4450929734400</v>
      </c>
      <c r="BA476">
        <v>482184050400</v>
      </c>
      <c r="BB476">
        <v>472911280200</v>
      </c>
      <c r="BC476">
        <v>505365975900</v>
      </c>
      <c r="BD476">
        <v>649093914000</v>
      </c>
      <c r="BE476">
        <v>625911988500</v>
      </c>
      <c r="BF476">
        <v>646775721450</v>
      </c>
      <c r="BG476">
        <v>586502715150</v>
      </c>
      <c r="BH476">
        <v>906413287050</v>
      </c>
      <c r="BI476">
        <v>920322442350</v>
      </c>
      <c r="BJ476">
        <v>934231597650</v>
      </c>
      <c r="BK476">
        <v>892504131750</v>
      </c>
      <c r="BL476">
        <v>894822324300</v>
      </c>
      <c r="BM476">
        <v>899458709400</v>
      </c>
      <c r="BN476">
        <v>908731479600</v>
      </c>
      <c r="BO476">
        <v>892504131750</v>
      </c>
    </row>
    <row r="477" spans="1:67" x14ac:dyDescent="0.4">
      <c r="A477" t="s">
        <v>973</v>
      </c>
      <c r="B477" t="s">
        <v>2811</v>
      </c>
      <c r="C477">
        <v>12</v>
      </c>
      <c r="D477">
        <v>31734081900</v>
      </c>
      <c r="E477">
        <v>35607725700</v>
      </c>
      <c r="F477">
        <v>32032054500</v>
      </c>
      <c r="G477">
        <v>35309753100</v>
      </c>
      <c r="H477">
        <v>40077314700</v>
      </c>
      <c r="I477">
        <v>33074958600</v>
      </c>
      <c r="J477">
        <v>34266849000</v>
      </c>
      <c r="K477">
        <v>30691177800</v>
      </c>
      <c r="L477">
        <v>28605369600</v>
      </c>
      <c r="M477">
        <v>34862794200</v>
      </c>
      <c r="N477">
        <v>37991506500</v>
      </c>
      <c r="O477">
        <v>40226301000</v>
      </c>
      <c r="P477">
        <v>40971232500</v>
      </c>
      <c r="Q477">
        <v>38438465400</v>
      </c>
      <c r="R477">
        <v>42014136600</v>
      </c>
      <c r="S477">
        <v>42461095500</v>
      </c>
      <c r="T477">
        <v>50208383100</v>
      </c>
      <c r="U477">
        <v>60637424100</v>
      </c>
      <c r="V477">
        <v>74344163700</v>
      </c>
      <c r="W477">
        <v>71811396600</v>
      </c>
      <c r="X477">
        <v>75238081500</v>
      </c>
      <c r="Y477">
        <v>89689752600</v>
      </c>
      <c r="Z477">
        <v>83432328000</v>
      </c>
      <c r="AA477">
        <v>79707670500</v>
      </c>
      <c r="AB477">
        <v>76876930800</v>
      </c>
      <c r="AC477">
        <v>90434684100</v>
      </c>
      <c r="AD477">
        <v>131703889200</v>
      </c>
      <c r="AE477">
        <v>111292766100</v>
      </c>
      <c r="AF477">
        <v>90881643000</v>
      </c>
      <c r="AG477">
        <v>100714738800</v>
      </c>
      <c r="AH477">
        <v>89987725200</v>
      </c>
      <c r="AI477">
        <v>67937752800</v>
      </c>
      <c r="AJ477">
        <v>71066465100</v>
      </c>
      <c r="AK477">
        <v>86263067700</v>
      </c>
      <c r="AL477">
        <v>87603944400</v>
      </c>
      <c r="AM477">
        <v>85816108800</v>
      </c>
      <c r="AN477">
        <v>80452602000</v>
      </c>
      <c r="AO477">
        <v>80899560900</v>
      </c>
      <c r="AP477">
        <v>87901917000</v>
      </c>
      <c r="AQ477">
        <v>92967451200</v>
      </c>
      <c r="AR477">
        <v>91328601900</v>
      </c>
      <c r="AS477">
        <v>97735012800</v>
      </c>
      <c r="AT477">
        <v>95351232000</v>
      </c>
      <c r="AU477">
        <v>98926903200</v>
      </c>
      <c r="AV477">
        <v>109653916800</v>
      </c>
      <c r="AW477">
        <v>99671834700</v>
      </c>
      <c r="AX477">
        <v>119040053700</v>
      </c>
      <c r="AY477">
        <v>120380930400</v>
      </c>
      <c r="AZ477">
        <v>163288984800</v>
      </c>
      <c r="BA477">
        <v>165970738200</v>
      </c>
      <c r="BB477">
        <v>173718025800</v>
      </c>
      <c r="BC477">
        <v>178485587400</v>
      </c>
      <c r="BD477">
        <v>265265094380</v>
      </c>
      <c r="BE477">
        <v>257525264040</v>
      </c>
      <c r="BF477">
        <v>258580695450</v>
      </c>
      <c r="BG477">
        <v>211086282000</v>
      </c>
      <c r="BH477">
        <v>301942738560</v>
      </c>
      <c r="BI477">
        <v>295342897280</v>
      </c>
      <c r="BJ477">
        <v>359278859680</v>
      </c>
      <c r="BK477">
        <v>404240278400</v>
      </c>
      <c r="BL477">
        <v>414552530400</v>
      </c>
      <c r="BM477">
        <v>0</v>
      </c>
      <c r="BN477">
        <v>0</v>
      </c>
      <c r="BO477">
        <v>0</v>
      </c>
    </row>
    <row r="478" spans="1:67" x14ac:dyDescent="0.4">
      <c r="A478" t="s">
        <v>975</v>
      </c>
      <c r="B478" t="s">
        <v>2812</v>
      </c>
      <c r="C478">
        <v>12</v>
      </c>
      <c r="D478">
        <v>8730000000</v>
      </c>
      <c r="E478">
        <v>8316000000</v>
      </c>
      <c r="F478">
        <v>6039000000</v>
      </c>
      <c r="G478">
        <v>6507000000</v>
      </c>
      <c r="H478">
        <v>7002000000</v>
      </c>
      <c r="I478">
        <v>6885000000</v>
      </c>
      <c r="J478">
        <v>18045000000</v>
      </c>
      <c r="K478">
        <v>7479000000</v>
      </c>
      <c r="L478">
        <v>7290000000</v>
      </c>
      <c r="M478">
        <v>9009000000</v>
      </c>
      <c r="N478">
        <v>8793000000</v>
      </c>
      <c r="O478">
        <v>9387000000</v>
      </c>
      <c r="P478">
        <v>7974000000</v>
      </c>
      <c r="Q478">
        <v>13230000000</v>
      </c>
      <c r="R478">
        <v>13230000000</v>
      </c>
      <c r="S478">
        <v>12726000000</v>
      </c>
      <c r="T478">
        <v>46980000000</v>
      </c>
      <c r="U478">
        <v>46359000000</v>
      </c>
      <c r="V478">
        <v>30564000000</v>
      </c>
      <c r="W478">
        <v>37615005120</v>
      </c>
      <c r="X478">
        <v>46857021120</v>
      </c>
      <c r="Y478">
        <v>57326904960</v>
      </c>
      <c r="Z478">
        <v>80774793055</v>
      </c>
      <c r="AA478">
        <v>82655271120</v>
      </c>
      <c r="AB478">
        <v>93362529260</v>
      </c>
      <c r="AC478">
        <v>91372357130</v>
      </c>
      <c r="AD478">
        <v>74258842225</v>
      </c>
      <c r="AE478">
        <v>90820166750</v>
      </c>
      <c r="AF478">
        <v>74258842225</v>
      </c>
      <c r="AG478">
        <v>72015049870</v>
      </c>
      <c r="AH478">
        <v>77998496150</v>
      </c>
      <c r="AI478">
        <v>78639579680</v>
      </c>
      <c r="AJ478">
        <v>161424808450</v>
      </c>
      <c r="AK478">
        <v>176783673720</v>
      </c>
      <c r="AL478">
        <v>191829092760</v>
      </c>
      <c r="AM478">
        <v>201545925890</v>
      </c>
      <c r="AN478">
        <v>194336662600</v>
      </c>
      <c r="AO478">
        <v>264548618120</v>
      </c>
      <c r="AP478">
        <v>351059777600</v>
      </c>
      <c r="AQ478">
        <v>197784571130</v>
      </c>
      <c r="AR478">
        <v>208755189180</v>
      </c>
      <c r="AS478">
        <v>197471124900</v>
      </c>
      <c r="AT478">
        <v>165813055670</v>
      </c>
      <c r="AU478">
        <v>250756984000</v>
      </c>
      <c r="AV478">
        <v>189634969150</v>
      </c>
      <c r="AW478">
        <v>184933275700</v>
      </c>
      <c r="AX478">
        <v>183992937010</v>
      </c>
      <c r="AY478">
        <v>188694630460</v>
      </c>
      <c r="AZ478">
        <v>207273509820</v>
      </c>
      <c r="BA478">
        <v>196844653980</v>
      </c>
      <c r="BB478">
        <v>222264990090</v>
      </c>
      <c r="BC478">
        <v>207273509820</v>
      </c>
      <c r="BD478">
        <v>196844653980</v>
      </c>
      <c r="BE478">
        <v>193911538275</v>
      </c>
      <c r="BF478">
        <v>209228920290</v>
      </c>
      <c r="BG478">
        <v>192607931295</v>
      </c>
      <c r="BH478">
        <v>178594156260</v>
      </c>
      <c r="BI478">
        <v>185763994650</v>
      </c>
      <c r="BJ478">
        <v>158388248070</v>
      </c>
      <c r="BK478">
        <v>112110200280</v>
      </c>
      <c r="BL478">
        <v>136226929410</v>
      </c>
      <c r="BM478">
        <v>105266263635</v>
      </c>
      <c r="BN478">
        <v>117650529945</v>
      </c>
      <c r="BO478">
        <v>107547575850</v>
      </c>
    </row>
    <row r="479" spans="1:67" x14ac:dyDescent="0.4">
      <c r="A479" t="s">
        <v>977</v>
      </c>
      <c r="B479" t="s">
        <v>2813</v>
      </c>
      <c r="C479">
        <v>12</v>
      </c>
      <c r="D479">
        <v>476109077720</v>
      </c>
      <c r="E479">
        <v>448120421983</v>
      </c>
      <c r="F479">
        <v>388092863605</v>
      </c>
      <c r="G479">
        <v>606913702400</v>
      </c>
      <c r="H479">
        <v>789461964450</v>
      </c>
      <c r="I479">
        <v>541638930000</v>
      </c>
      <c r="J479">
        <v>477715777000</v>
      </c>
      <c r="K479">
        <v>478203740000</v>
      </c>
      <c r="L479">
        <v>361092620000</v>
      </c>
      <c r="M479">
        <v>505041705000</v>
      </c>
      <c r="N479">
        <v>529439855000</v>
      </c>
      <c r="O479">
        <v>578236155000</v>
      </c>
      <c r="P479">
        <v>634351900000</v>
      </c>
      <c r="Q479">
        <v>441118552000</v>
      </c>
      <c r="R479">
        <v>437214848000</v>
      </c>
      <c r="S479">
        <v>443070404000</v>
      </c>
      <c r="T479">
        <v>404521327000</v>
      </c>
      <c r="U479">
        <v>392810215000</v>
      </c>
      <c r="V479">
        <v>507481520000</v>
      </c>
      <c r="W479">
        <v>444046330000</v>
      </c>
      <c r="X479">
        <v>452341701000</v>
      </c>
      <c r="Y479">
        <v>406961142000</v>
      </c>
      <c r="Z479">
        <v>404521327000</v>
      </c>
      <c r="AA479">
        <v>347429656000</v>
      </c>
      <c r="AB479">
        <v>377195399000</v>
      </c>
      <c r="AC479">
        <v>378171325000</v>
      </c>
      <c r="AD479">
        <v>347917619000</v>
      </c>
      <c r="AE479">
        <v>276675021000</v>
      </c>
      <c r="AF479">
        <v>258620390000</v>
      </c>
      <c r="AG479">
        <v>183474088000</v>
      </c>
      <c r="AH479">
        <v>181766217500</v>
      </c>
      <c r="AI479">
        <v>166883346000</v>
      </c>
      <c r="AJ479">
        <v>154440289500</v>
      </c>
      <c r="AK479">
        <v>184937977000</v>
      </c>
      <c r="AL479">
        <v>287410207000</v>
      </c>
      <c r="AM479">
        <v>313760209000</v>
      </c>
      <c r="AN479">
        <v>318639839000</v>
      </c>
      <c r="AO479">
        <v>366460213000</v>
      </c>
      <c r="AP479">
        <v>371339843000</v>
      </c>
      <c r="AQ479">
        <v>393298178000</v>
      </c>
      <c r="AR479">
        <v>500162075000</v>
      </c>
      <c r="AS479">
        <v>444534293000</v>
      </c>
      <c r="AT479">
        <v>331814840000</v>
      </c>
      <c r="AU479">
        <v>553838005000</v>
      </c>
      <c r="AV479">
        <v>546518560000</v>
      </c>
      <c r="AW479">
        <v>583115785000</v>
      </c>
      <c r="AX479">
        <v>522120410000</v>
      </c>
      <c r="AY479">
        <v>522120410000</v>
      </c>
      <c r="AZ479">
        <v>548958375000</v>
      </c>
      <c r="BA479">
        <v>463564850000</v>
      </c>
      <c r="BB479">
        <v>444046330000</v>
      </c>
      <c r="BC479">
        <v>406473179000</v>
      </c>
      <c r="BD479">
        <v>359628731000</v>
      </c>
      <c r="BE479">
        <v>394762067000</v>
      </c>
      <c r="BF479">
        <v>448437997000</v>
      </c>
      <c r="BG479">
        <v>438190774000</v>
      </c>
      <c r="BH479">
        <v>469420406000</v>
      </c>
      <c r="BI479">
        <v>361580583000</v>
      </c>
      <c r="BJ479">
        <v>379147251000</v>
      </c>
      <c r="BK479">
        <v>371339843000</v>
      </c>
      <c r="BL479">
        <v>405009290000</v>
      </c>
      <c r="BM479">
        <v>351821323000</v>
      </c>
      <c r="BN479">
        <v>376219473000</v>
      </c>
      <c r="BO479">
        <v>398177808000</v>
      </c>
    </row>
    <row r="480" spans="1:67" x14ac:dyDescent="0.4">
      <c r="A480" t="s">
        <v>979</v>
      </c>
      <c r="B480" t="s">
        <v>2814</v>
      </c>
      <c r="C480">
        <v>12</v>
      </c>
      <c r="D480">
        <v>19503180</v>
      </c>
      <c r="E480">
        <v>26356434</v>
      </c>
      <c r="F480">
        <v>40548360</v>
      </c>
      <c r="G480">
        <v>50685450</v>
      </c>
      <c r="H480">
        <v>81096720</v>
      </c>
      <c r="I480">
        <v>81781000</v>
      </c>
      <c r="J480">
        <v>46732000</v>
      </c>
      <c r="K480">
        <v>46732000</v>
      </c>
      <c r="L480">
        <v>23366000</v>
      </c>
      <c r="M480">
        <v>46732000</v>
      </c>
      <c r="N480">
        <v>26166600</v>
      </c>
      <c r="O480">
        <v>6541650</v>
      </c>
      <c r="P480">
        <v>6541650</v>
      </c>
      <c r="Q480">
        <v>3270825</v>
      </c>
      <c r="R480">
        <v>22895775</v>
      </c>
      <c r="S480">
        <v>19624950</v>
      </c>
      <c r="T480">
        <v>16354125</v>
      </c>
      <c r="U480">
        <v>32708250</v>
      </c>
      <c r="V480">
        <v>32708250</v>
      </c>
      <c r="W480">
        <v>32708250</v>
      </c>
      <c r="X480">
        <v>19624950</v>
      </c>
      <c r="Y480">
        <v>39249900</v>
      </c>
      <c r="Z480">
        <v>39249900</v>
      </c>
      <c r="AA480">
        <v>39249900</v>
      </c>
      <c r="AB480">
        <v>39249900</v>
      </c>
      <c r="AC480">
        <v>26166600</v>
      </c>
      <c r="AD480">
        <v>26166600</v>
      </c>
      <c r="AE480">
        <v>29166600</v>
      </c>
      <c r="AF480">
        <v>29166600</v>
      </c>
      <c r="AG480">
        <v>29166600</v>
      </c>
      <c r="AH480">
        <v>29166600</v>
      </c>
      <c r="AI480">
        <v>17808300</v>
      </c>
      <c r="AJ480">
        <v>20752223</v>
      </c>
      <c r="AK480">
        <v>20752223</v>
      </c>
      <c r="AL480">
        <v>47278538</v>
      </c>
      <c r="AM480">
        <v>146959078</v>
      </c>
      <c r="AN480">
        <v>228781890</v>
      </c>
      <c r="AO480">
        <v>152521260</v>
      </c>
      <c r="AP480">
        <v>152521260</v>
      </c>
      <c r="AQ480">
        <v>152521260</v>
      </c>
      <c r="AR480">
        <v>153160884</v>
      </c>
      <c r="AS480">
        <v>153160884</v>
      </c>
      <c r="AT480">
        <v>164176250</v>
      </c>
      <c r="AU480">
        <v>164176250</v>
      </c>
      <c r="AV480">
        <v>175622030</v>
      </c>
      <c r="AW480">
        <v>175622030</v>
      </c>
      <c r="AX480">
        <v>175622030</v>
      </c>
      <c r="AY480">
        <v>92446775</v>
      </c>
      <c r="AZ480">
        <v>92446775</v>
      </c>
      <c r="BA480">
        <v>92446775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</row>
    <row r="481" spans="1:67" x14ac:dyDescent="0.4">
      <c r="A481" t="s">
        <v>981</v>
      </c>
      <c r="B481" t="s">
        <v>2815</v>
      </c>
      <c r="C481">
        <v>12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</row>
    <row r="482" spans="1:67" x14ac:dyDescent="0.4">
      <c r="A482" t="s">
        <v>983</v>
      </c>
      <c r="B482" t="s">
        <v>2816</v>
      </c>
      <c r="C482">
        <v>3</v>
      </c>
      <c r="D482">
        <v>32880000000</v>
      </c>
      <c r="E482">
        <v>38600000000</v>
      </c>
      <c r="F482">
        <v>24780000000</v>
      </c>
      <c r="G482">
        <v>31640000000</v>
      </c>
      <c r="H482">
        <v>36310000000</v>
      </c>
      <c r="I482">
        <v>25730000000</v>
      </c>
      <c r="J482">
        <v>21630000000</v>
      </c>
      <c r="K482">
        <v>18580000000</v>
      </c>
      <c r="L482">
        <v>14390000000</v>
      </c>
      <c r="M482">
        <v>16770000000</v>
      </c>
      <c r="N482">
        <v>21440000000</v>
      </c>
      <c r="O482">
        <v>21400000000</v>
      </c>
      <c r="P482">
        <v>17820000000</v>
      </c>
      <c r="Q482">
        <v>14010000000</v>
      </c>
      <c r="R482">
        <v>16680000000</v>
      </c>
      <c r="S482">
        <v>14770000000</v>
      </c>
      <c r="T482">
        <v>16150000000</v>
      </c>
      <c r="U482">
        <v>15630000000</v>
      </c>
      <c r="V482">
        <v>16730000000</v>
      </c>
      <c r="W482">
        <v>19780000000</v>
      </c>
      <c r="X482">
        <v>19060000000</v>
      </c>
      <c r="Y482">
        <v>19300000000</v>
      </c>
      <c r="Z482">
        <v>20870000000</v>
      </c>
      <c r="AA482">
        <v>24110000000</v>
      </c>
      <c r="AB482">
        <v>24250000000</v>
      </c>
      <c r="AC482">
        <v>26540000000</v>
      </c>
      <c r="AD482">
        <v>29070000000</v>
      </c>
      <c r="AE482">
        <v>29260000000</v>
      </c>
      <c r="AF482">
        <v>29540000000</v>
      </c>
      <c r="AG482">
        <v>48410000000</v>
      </c>
      <c r="AH482">
        <v>33170000000</v>
      </c>
      <c r="AI482">
        <v>18110000000</v>
      </c>
      <c r="AJ482">
        <v>27640000000</v>
      </c>
      <c r="AK482">
        <v>30160000000</v>
      </c>
      <c r="AL482">
        <v>25490000000</v>
      </c>
      <c r="AM482">
        <v>30160000000</v>
      </c>
      <c r="AN482">
        <v>31160000000</v>
      </c>
      <c r="AO482">
        <v>29540000000</v>
      </c>
      <c r="AP482">
        <v>30970000000</v>
      </c>
      <c r="AQ482">
        <v>32780000000</v>
      </c>
      <c r="AR482">
        <v>28690000000</v>
      </c>
      <c r="AS482">
        <v>27920000000</v>
      </c>
      <c r="AT482">
        <v>27400000000</v>
      </c>
      <c r="AU482">
        <v>25649142915</v>
      </c>
      <c r="AV482">
        <v>26803092085</v>
      </c>
      <c r="AW482">
        <v>27065353260</v>
      </c>
      <c r="AX482">
        <v>23078983400</v>
      </c>
      <c r="AY482">
        <v>31261532060</v>
      </c>
      <c r="AZ482">
        <v>29530608305</v>
      </c>
      <c r="BA482">
        <v>43168189405</v>
      </c>
      <c r="BB482">
        <v>36926373440</v>
      </c>
      <c r="BC482">
        <v>32310576760</v>
      </c>
      <c r="BD482">
        <v>34513570630</v>
      </c>
      <c r="BE482">
        <v>40283316480</v>
      </c>
      <c r="BF482">
        <v>45266278805</v>
      </c>
      <c r="BG482">
        <v>42696119290</v>
      </c>
      <c r="BH482">
        <v>56963127210</v>
      </c>
      <c r="BI482">
        <v>53711088640</v>
      </c>
      <c r="BJ482">
        <v>56228795920</v>
      </c>
      <c r="BK482">
        <v>53291470760</v>
      </c>
      <c r="BL482">
        <v>55809178040</v>
      </c>
      <c r="BM482">
        <v>52085069355</v>
      </c>
      <c r="BN482">
        <v>49200196430</v>
      </c>
      <c r="BO482">
        <v>48518317375</v>
      </c>
    </row>
    <row r="483" spans="1:67" x14ac:dyDescent="0.4">
      <c r="A483" t="s">
        <v>985</v>
      </c>
      <c r="B483" t="s">
        <v>2817</v>
      </c>
      <c r="C483">
        <v>12</v>
      </c>
      <c r="D483">
        <v>20831680870</v>
      </c>
      <c r="E483">
        <v>475230193900</v>
      </c>
      <c r="F483">
        <v>106767528350</v>
      </c>
      <c r="G483">
        <v>258933814300</v>
      </c>
      <c r="H483">
        <v>238756588700</v>
      </c>
      <c r="I483">
        <v>208729920000</v>
      </c>
      <c r="J483">
        <v>222656000000</v>
      </c>
      <c r="K483">
        <v>204480000000</v>
      </c>
      <c r="L483">
        <v>184032000000</v>
      </c>
      <c r="M483">
        <v>215840000000</v>
      </c>
      <c r="N483">
        <v>220160000000</v>
      </c>
      <c r="O483">
        <v>192000000000</v>
      </c>
      <c r="P483">
        <v>163840000000</v>
      </c>
      <c r="Q483">
        <v>135680000000</v>
      </c>
      <c r="R483">
        <v>138240000000</v>
      </c>
      <c r="S483">
        <v>69120000000</v>
      </c>
      <c r="T483">
        <v>592000000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</row>
    <row r="484" spans="1:67" x14ac:dyDescent="0.4">
      <c r="A484" t="s">
        <v>987</v>
      </c>
      <c r="B484" t="s">
        <v>2818</v>
      </c>
      <c r="C484">
        <v>12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</row>
    <row r="485" spans="1:67" x14ac:dyDescent="0.4">
      <c r="A485" t="s">
        <v>989</v>
      </c>
      <c r="B485" t="s">
        <v>2819</v>
      </c>
      <c r="C485">
        <v>12</v>
      </c>
      <c r="D485">
        <v>14864465135</v>
      </c>
      <c r="E485">
        <v>15488427500</v>
      </c>
      <c r="F485">
        <v>11200345715</v>
      </c>
      <c r="G485">
        <v>13204990760</v>
      </c>
      <c r="H485">
        <v>19772084020</v>
      </c>
      <c r="I485">
        <v>14001538460</v>
      </c>
      <c r="J485">
        <v>13784700475</v>
      </c>
      <c r="K485">
        <v>12881946415</v>
      </c>
      <c r="L485">
        <v>12687234755</v>
      </c>
      <c r="M485">
        <v>13355449770</v>
      </c>
      <c r="N485">
        <v>15873425555</v>
      </c>
      <c r="O485">
        <v>17661232615</v>
      </c>
      <c r="P485">
        <v>28866003595</v>
      </c>
      <c r="Q485">
        <v>20033174655</v>
      </c>
      <c r="R485">
        <v>24161946900</v>
      </c>
      <c r="S485">
        <v>43987134100</v>
      </c>
      <c r="T485">
        <v>40470169000</v>
      </c>
      <c r="U485">
        <v>39560727000</v>
      </c>
      <c r="V485">
        <v>49564589000</v>
      </c>
      <c r="W485">
        <v>73210081000</v>
      </c>
      <c r="X485">
        <v>67526068500</v>
      </c>
      <c r="Y485">
        <v>69892740000</v>
      </c>
      <c r="Z485">
        <v>64767272400</v>
      </c>
      <c r="AA485">
        <v>89055331100</v>
      </c>
      <c r="AB485">
        <v>98352549000</v>
      </c>
      <c r="AC485">
        <v>159728674400</v>
      </c>
      <c r="AD485">
        <v>143270145450</v>
      </c>
      <c r="AE485">
        <v>98481361750</v>
      </c>
      <c r="AF485">
        <v>85800200100</v>
      </c>
      <c r="AG485">
        <v>96862490050</v>
      </c>
      <c r="AH485">
        <v>73510519680</v>
      </c>
      <c r="AI485">
        <v>36718058160</v>
      </c>
      <c r="AJ485">
        <v>69195124800</v>
      </c>
      <c r="AK485">
        <v>110861006400</v>
      </c>
      <c r="AL485">
        <v>88539998400</v>
      </c>
      <c r="AM485">
        <v>102676636800</v>
      </c>
      <c r="AN485">
        <v>92260166400</v>
      </c>
      <c r="AO485">
        <v>65326150080</v>
      </c>
      <c r="AP485">
        <v>56546553600</v>
      </c>
      <c r="AQ485">
        <v>59894704800</v>
      </c>
      <c r="AR485">
        <v>48287780640</v>
      </c>
      <c r="AS485">
        <v>48659797440</v>
      </c>
      <c r="AT485">
        <v>34151142240</v>
      </c>
      <c r="AU485">
        <v>39210570720</v>
      </c>
      <c r="AV485">
        <v>45243316800</v>
      </c>
      <c r="AW485">
        <v>38025221850</v>
      </c>
      <c r="AX485">
        <v>40927342500</v>
      </c>
      <c r="AY485">
        <v>60759348720</v>
      </c>
      <c r="AZ485">
        <v>75577862730</v>
      </c>
      <c r="BA485">
        <v>90715875250</v>
      </c>
      <c r="BB485">
        <v>100258100700</v>
      </c>
      <c r="BC485">
        <v>112692230800</v>
      </c>
      <c r="BD485">
        <v>149765716900</v>
      </c>
      <c r="BE485">
        <v>152917151850</v>
      </c>
      <c r="BF485">
        <v>155722971150</v>
      </c>
      <c r="BG485">
        <v>136082236050</v>
      </c>
      <c r="BH485">
        <v>254861919750</v>
      </c>
      <c r="BI485">
        <v>211839357150</v>
      </c>
      <c r="BJ485">
        <v>147773149800</v>
      </c>
      <c r="BK485">
        <v>118575091250</v>
      </c>
      <c r="BL485">
        <v>104514803750</v>
      </c>
      <c r="BM485">
        <v>119981120000</v>
      </c>
      <c r="BN485">
        <v>108732890000</v>
      </c>
      <c r="BO485">
        <v>106389508750</v>
      </c>
    </row>
    <row r="486" spans="1:67" x14ac:dyDescent="0.4">
      <c r="A486" t="s">
        <v>991</v>
      </c>
      <c r="B486" t="s">
        <v>2820</v>
      </c>
      <c r="C486">
        <v>12</v>
      </c>
      <c r="D486">
        <v>11231745175</v>
      </c>
      <c r="E486">
        <v>1391543650</v>
      </c>
      <c r="F486">
        <v>1178552275</v>
      </c>
      <c r="G486">
        <v>1455454720</v>
      </c>
      <c r="H486">
        <v>1245096030</v>
      </c>
      <c r="I486">
        <v>1213826495</v>
      </c>
      <c r="J486">
        <v>1114332520</v>
      </c>
      <c r="K486">
        <v>1284893620</v>
      </c>
      <c r="L486">
        <v>1122860575</v>
      </c>
      <c r="M486">
        <v>1171186220</v>
      </c>
      <c r="N486">
        <v>1421342500</v>
      </c>
      <c r="O486">
        <v>1378702225</v>
      </c>
      <c r="P486">
        <v>1503780365</v>
      </c>
      <c r="Q486">
        <v>16629707250</v>
      </c>
      <c r="R486">
        <v>18335318250</v>
      </c>
      <c r="S486">
        <v>19045989500</v>
      </c>
      <c r="T486">
        <v>38376247500</v>
      </c>
      <c r="U486">
        <v>34112220000</v>
      </c>
      <c r="V486">
        <v>33685817250</v>
      </c>
      <c r="W486">
        <v>29848192500</v>
      </c>
      <c r="X486">
        <v>26152702000</v>
      </c>
      <c r="Y486">
        <v>21320137500</v>
      </c>
      <c r="Z486">
        <v>22172943000</v>
      </c>
      <c r="AA486">
        <v>21888674500</v>
      </c>
      <c r="AB486">
        <v>30843132250</v>
      </c>
      <c r="AC486">
        <v>38376247500</v>
      </c>
      <c r="AD486">
        <v>117971427500</v>
      </c>
      <c r="AE486">
        <v>84143476000</v>
      </c>
      <c r="AF486">
        <v>91250188500</v>
      </c>
      <c r="AG486">
        <v>74620481250</v>
      </c>
      <c r="AH486">
        <v>54011015000</v>
      </c>
      <c r="AI486">
        <v>64244681000</v>
      </c>
      <c r="AJ486">
        <v>107027090250</v>
      </c>
      <c r="AK486">
        <v>77178897750</v>
      </c>
      <c r="AL486">
        <v>72772736000</v>
      </c>
      <c r="AM486">
        <v>95514216000</v>
      </c>
      <c r="AN486">
        <v>71635662000</v>
      </c>
      <c r="AO486">
        <v>70072185250</v>
      </c>
      <c r="AP486">
        <v>76752495000</v>
      </c>
      <c r="AQ486">
        <v>66945231750</v>
      </c>
      <c r="AR486">
        <v>64528949500</v>
      </c>
      <c r="AS486">
        <v>61686264500</v>
      </c>
      <c r="AT486">
        <v>55716626000</v>
      </c>
      <c r="AU486">
        <v>51736867000</v>
      </c>
      <c r="AV486">
        <v>53442478000</v>
      </c>
      <c r="AW486">
        <v>42782409250</v>
      </c>
      <c r="AX486">
        <v>47757108000</v>
      </c>
      <c r="AY486">
        <v>48609913500</v>
      </c>
      <c r="AZ486">
        <v>47472839500</v>
      </c>
      <c r="BA486">
        <v>49320584750</v>
      </c>
      <c r="BB486">
        <v>51168330000</v>
      </c>
      <c r="BC486">
        <v>52731806750</v>
      </c>
      <c r="BD486">
        <v>91250188500</v>
      </c>
      <c r="BE486">
        <v>74620481250</v>
      </c>
      <c r="BF486">
        <v>77321032000</v>
      </c>
      <c r="BG486">
        <v>66234560500</v>
      </c>
      <c r="BH486">
        <v>75046884000</v>
      </c>
      <c r="BI486">
        <v>68366574250</v>
      </c>
      <c r="BJ486">
        <v>69219379750</v>
      </c>
      <c r="BK486">
        <v>75189018250</v>
      </c>
      <c r="BL486">
        <v>73483407250</v>
      </c>
      <c r="BM486">
        <v>82011462250</v>
      </c>
      <c r="BN486">
        <v>90681651500</v>
      </c>
      <c r="BO486">
        <v>89118174750</v>
      </c>
    </row>
    <row r="487" spans="1:67" x14ac:dyDescent="0.4">
      <c r="A487" t="s">
        <v>993</v>
      </c>
      <c r="B487" t="s">
        <v>2821</v>
      </c>
      <c r="C487">
        <v>3</v>
      </c>
      <c r="D487">
        <v>3076249152400</v>
      </c>
      <c r="E487">
        <v>6116352469000</v>
      </c>
      <c r="F487">
        <v>6807159940000</v>
      </c>
      <c r="G487">
        <v>12020662424400</v>
      </c>
      <c r="H487">
        <v>10610573104000</v>
      </c>
      <c r="I487">
        <v>4718912775200</v>
      </c>
      <c r="J487">
        <v>3294862174400</v>
      </c>
      <c r="K487">
        <v>3252978333200</v>
      </c>
      <c r="L487">
        <v>1926656695200</v>
      </c>
      <c r="M487">
        <v>1172747553600</v>
      </c>
      <c r="N487">
        <v>28749084000</v>
      </c>
      <c r="O487">
        <v>273261173070</v>
      </c>
      <c r="P487">
        <v>217614131000</v>
      </c>
      <c r="Q487">
        <v>162899720920</v>
      </c>
      <c r="R487">
        <v>146112345100</v>
      </c>
      <c r="S487">
        <v>179997974070</v>
      </c>
      <c r="T487">
        <v>24745835468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</row>
    <row r="488" spans="1:67" x14ac:dyDescent="0.4">
      <c r="A488" t="s">
        <v>995</v>
      </c>
      <c r="B488" t="s">
        <v>2822</v>
      </c>
      <c r="C488">
        <v>10</v>
      </c>
      <c r="D488">
        <v>71652493120</v>
      </c>
      <c r="E488">
        <v>66298585600</v>
      </c>
      <c r="F488">
        <v>26679618000</v>
      </c>
      <c r="G488">
        <v>47525697150</v>
      </c>
      <c r="H488">
        <v>38537116650</v>
      </c>
      <c r="I488">
        <v>245351465750</v>
      </c>
      <c r="J488">
        <v>64000910500</v>
      </c>
      <c r="K488">
        <v>41598395500</v>
      </c>
      <c r="L488">
        <v>3943554930</v>
      </c>
      <c r="M488">
        <v>9716004900</v>
      </c>
      <c r="N488">
        <v>6886932885</v>
      </c>
      <c r="O488">
        <v>10698883650</v>
      </c>
      <c r="P488">
        <v>13908548745</v>
      </c>
      <c r="Q488">
        <v>13311248255</v>
      </c>
      <c r="R488">
        <v>17481036865</v>
      </c>
      <c r="S488">
        <v>13471624740</v>
      </c>
      <c r="T488">
        <v>15556519045</v>
      </c>
      <c r="U488">
        <v>44103533375</v>
      </c>
      <c r="V488">
        <v>53388427680</v>
      </c>
      <c r="W488">
        <v>57796333960</v>
      </c>
      <c r="X488">
        <v>45084994895</v>
      </c>
      <c r="Y488">
        <v>42001020160</v>
      </c>
      <c r="Z488">
        <v>50725602400</v>
      </c>
      <c r="AA488">
        <v>38783998350</v>
      </c>
      <c r="AB488">
        <v>51404856790</v>
      </c>
      <c r="AC488">
        <v>194839669390</v>
      </c>
      <c r="AD488">
        <v>234971266200</v>
      </c>
      <c r="AE488">
        <v>220200396840</v>
      </c>
      <c r="AF488">
        <v>221703012720</v>
      </c>
      <c r="AG488">
        <v>558947715480</v>
      </c>
      <c r="AH488">
        <v>328688303285</v>
      </c>
      <c r="AI488">
        <v>183814144400</v>
      </c>
      <c r="AJ488">
        <v>178326571000</v>
      </c>
      <c r="AK488">
        <v>291746830080</v>
      </c>
      <c r="AL488">
        <v>238464477480</v>
      </c>
      <c r="AM488">
        <v>18026223033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</row>
    <row r="489" spans="1:67" x14ac:dyDescent="0.4">
      <c r="A489" t="s">
        <v>997</v>
      </c>
      <c r="B489" t="s">
        <v>2823</v>
      </c>
      <c r="C489">
        <v>12</v>
      </c>
      <c r="D489">
        <v>831824994</v>
      </c>
      <c r="E489">
        <v>960824592</v>
      </c>
      <c r="F489">
        <v>1065358749</v>
      </c>
      <c r="G489">
        <v>6395347152</v>
      </c>
      <c r="H489">
        <v>6924512992</v>
      </c>
      <c r="I489">
        <v>11678525728</v>
      </c>
      <c r="J489">
        <v>19351535840</v>
      </c>
      <c r="K489">
        <v>18677185056</v>
      </c>
      <c r="L489">
        <v>12039986152</v>
      </c>
      <c r="M489">
        <v>15045510184</v>
      </c>
      <c r="N489">
        <v>10823464520</v>
      </c>
      <c r="O489">
        <v>8229411040</v>
      </c>
      <c r="P489">
        <v>2189738754</v>
      </c>
      <c r="Q489">
        <v>1395421755</v>
      </c>
      <c r="R489">
        <v>1216521530</v>
      </c>
      <c r="S489">
        <v>1202209512</v>
      </c>
      <c r="T489">
        <v>1459825836</v>
      </c>
      <c r="U489">
        <v>1280925611</v>
      </c>
      <c r="V489">
        <v>1610102025</v>
      </c>
      <c r="W489">
        <v>2733595438</v>
      </c>
      <c r="X489">
        <v>2604787276</v>
      </c>
      <c r="Y489">
        <v>1946434448</v>
      </c>
      <c r="Z489">
        <v>2268454853</v>
      </c>
      <c r="AA489">
        <v>2132490682</v>
      </c>
      <c r="AB489">
        <v>2175426736</v>
      </c>
      <c r="AC489">
        <v>4909022174</v>
      </c>
      <c r="AD489">
        <v>6826832586</v>
      </c>
      <c r="AE489">
        <v>6547748235</v>
      </c>
      <c r="AF489">
        <v>4493973652</v>
      </c>
      <c r="AG489">
        <v>3935804950</v>
      </c>
      <c r="AH489">
        <v>4866086120</v>
      </c>
      <c r="AI489">
        <v>3496487852</v>
      </c>
      <c r="AJ489">
        <v>3337556586</v>
      </c>
      <c r="AK489">
        <v>4188306304</v>
      </c>
      <c r="AL489">
        <v>6413344028</v>
      </c>
      <c r="AM489">
        <v>76473985640</v>
      </c>
      <c r="AN489">
        <v>72360470520</v>
      </c>
      <c r="AO489">
        <v>58243634540</v>
      </c>
      <c r="AP489">
        <v>76473985640</v>
      </c>
      <c r="AQ489">
        <v>92834557140</v>
      </c>
      <c r="AR489">
        <v>100126697580</v>
      </c>
      <c r="AS489">
        <v>61235281900</v>
      </c>
      <c r="AT489">
        <v>58005664500</v>
      </c>
      <c r="AU489">
        <v>68501927600</v>
      </c>
      <c r="AV489">
        <v>86290331380</v>
      </c>
      <c r="AW489">
        <v>76677964120</v>
      </c>
      <c r="AX489">
        <v>62977578600</v>
      </c>
      <c r="AY489">
        <v>55574950940</v>
      </c>
      <c r="AZ489">
        <v>50382062880</v>
      </c>
      <c r="BA489">
        <v>49940114960</v>
      </c>
      <c r="BB489">
        <v>68501927600</v>
      </c>
      <c r="BC489">
        <v>68612414580</v>
      </c>
      <c r="BD489">
        <v>89052505880</v>
      </c>
      <c r="BE489">
        <v>137556290100</v>
      </c>
      <c r="BF489">
        <v>120983243100</v>
      </c>
      <c r="BG489">
        <v>134794115600</v>
      </c>
      <c r="BH489">
        <v>137003855200</v>
      </c>
      <c r="BI489">
        <v>112144284700</v>
      </c>
      <c r="BJ489">
        <v>124297852500</v>
      </c>
      <c r="BK489">
        <v>136451420300</v>
      </c>
      <c r="BL489">
        <v>134241680700</v>
      </c>
      <c r="BM489">
        <v>137003855200</v>
      </c>
      <c r="BN489">
        <v>158548816300</v>
      </c>
      <c r="BO489">
        <v>131479506200</v>
      </c>
    </row>
    <row r="490" spans="1:67" x14ac:dyDescent="0.4">
      <c r="A490" t="s">
        <v>999</v>
      </c>
      <c r="B490" t="s">
        <v>2824</v>
      </c>
      <c r="C490">
        <v>12</v>
      </c>
      <c r="D490">
        <v>19273095150752</v>
      </c>
      <c r="E490">
        <v>10447098839671</v>
      </c>
      <c r="F490">
        <v>3962688725311</v>
      </c>
      <c r="G490">
        <v>214110203008</v>
      </c>
      <c r="H490">
        <v>1054211516676</v>
      </c>
      <c r="I490">
        <v>789270453600</v>
      </c>
      <c r="J490">
        <v>529380780528</v>
      </c>
      <c r="K490">
        <v>404257003206</v>
      </c>
      <c r="L490">
        <v>481251556476</v>
      </c>
      <c r="M490">
        <v>400989017800</v>
      </c>
      <c r="N490">
        <v>26944786272</v>
      </c>
      <c r="O490">
        <v>30804824184</v>
      </c>
      <c r="P490">
        <v>26978372748</v>
      </c>
      <c r="Q490">
        <v>19924009206</v>
      </c>
      <c r="R490">
        <v>22267704075</v>
      </c>
      <c r="S490">
        <v>101666408008</v>
      </c>
      <c r="T490">
        <v>92209483472</v>
      </c>
      <c r="U490">
        <v>92030713632</v>
      </c>
      <c r="V490">
        <v>115878610288</v>
      </c>
      <c r="W490">
        <v>114646063374</v>
      </c>
      <c r="X490">
        <v>71995933350</v>
      </c>
      <c r="Y490">
        <v>53721736200</v>
      </c>
      <c r="Z490">
        <v>53574955500</v>
      </c>
      <c r="AA490">
        <v>47116604700</v>
      </c>
      <c r="AB490">
        <v>42346231950</v>
      </c>
      <c r="AC490">
        <v>54308859000</v>
      </c>
      <c r="AD490">
        <v>113157128700</v>
      </c>
      <c r="AE490">
        <v>94287259800</v>
      </c>
      <c r="AF490">
        <v>88967432970</v>
      </c>
      <c r="AG490">
        <v>108636510800</v>
      </c>
      <c r="AH490">
        <v>64484335725</v>
      </c>
      <c r="AI490">
        <v>14927869845</v>
      </c>
      <c r="AJ490">
        <v>4774199135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</row>
    <row r="491" spans="1:67" x14ac:dyDescent="0.4">
      <c r="A491" t="s">
        <v>1001</v>
      </c>
      <c r="B491" t="s">
        <v>2825</v>
      </c>
      <c r="C491">
        <v>12</v>
      </c>
      <c r="D491">
        <v>2300493261</v>
      </c>
      <c r="E491">
        <v>2403010786</v>
      </c>
      <c r="F491">
        <v>2124163118</v>
      </c>
      <c r="G491">
        <v>3075525750</v>
      </c>
      <c r="H491">
        <v>3059122946</v>
      </c>
      <c r="I491">
        <v>2993511730</v>
      </c>
      <c r="J491">
        <v>2788476680</v>
      </c>
      <c r="K491">
        <v>2702361959</v>
      </c>
      <c r="L491">
        <v>2870490700</v>
      </c>
      <c r="M491">
        <v>17427979250</v>
      </c>
      <c r="N491">
        <v>24604206000</v>
      </c>
      <c r="O491">
        <v>20400987475</v>
      </c>
      <c r="P491">
        <v>17735531825</v>
      </c>
      <c r="Q491">
        <v>17530496775</v>
      </c>
      <c r="R491">
        <v>22861408075</v>
      </c>
      <c r="S491">
        <v>26244486400</v>
      </c>
      <c r="T491">
        <v>51258762500</v>
      </c>
      <c r="U491">
        <v>39571764650</v>
      </c>
      <c r="V491">
        <v>38854141975</v>
      </c>
      <c r="W491">
        <v>32190502850</v>
      </c>
      <c r="X491">
        <v>29525047200</v>
      </c>
      <c r="Y491">
        <v>24399170950</v>
      </c>
      <c r="Z491">
        <v>25936933825</v>
      </c>
      <c r="AA491">
        <v>26552038975</v>
      </c>
      <c r="AB491">
        <v>35163511075</v>
      </c>
      <c r="AC491">
        <v>45005193475</v>
      </c>
      <c r="AD491">
        <v>147215165900</v>
      </c>
      <c r="AE491">
        <v>91240597250</v>
      </c>
      <c r="AF491">
        <v>78938494250</v>
      </c>
      <c r="AG491">
        <v>81808984950</v>
      </c>
      <c r="AH491">
        <v>52591490325</v>
      </c>
      <c r="AI491">
        <v>43467430600</v>
      </c>
      <c r="AJ491">
        <v>74632758200</v>
      </c>
      <c r="AK491">
        <v>62433172725</v>
      </c>
      <c r="AL491">
        <v>61510515000</v>
      </c>
      <c r="AM491">
        <v>60075269650</v>
      </c>
      <c r="AN491">
        <v>53924218150</v>
      </c>
      <c r="AO491">
        <v>47875684175</v>
      </c>
      <c r="AP491">
        <v>50438622300</v>
      </c>
      <c r="AQ491">
        <v>45825333675</v>
      </c>
      <c r="AR491">
        <v>46645473875</v>
      </c>
      <c r="AS491">
        <v>43877500700</v>
      </c>
      <c r="AT491">
        <v>38444071875</v>
      </c>
      <c r="AU491">
        <v>38239036825</v>
      </c>
      <c r="AV491">
        <v>41622115150</v>
      </c>
      <c r="AW491">
        <v>35060993550</v>
      </c>
      <c r="AX491">
        <v>37111344050</v>
      </c>
      <c r="AY491">
        <v>35163511075</v>
      </c>
      <c r="AZ491">
        <v>34958476025</v>
      </c>
      <c r="BA491">
        <v>34958476025</v>
      </c>
      <c r="BB491">
        <v>37213861575</v>
      </c>
      <c r="BC491">
        <v>38034001775</v>
      </c>
      <c r="BD491">
        <v>46645473875</v>
      </c>
      <c r="BE491">
        <v>42032185250</v>
      </c>
      <c r="BF491">
        <v>44902675950</v>
      </c>
      <c r="BG491">
        <v>38444071875</v>
      </c>
      <c r="BH491">
        <v>43262395550</v>
      </c>
      <c r="BI491">
        <v>44800158425</v>
      </c>
      <c r="BJ491">
        <v>50541139825</v>
      </c>
      <c r="BK491">
        <v>51361280025</v>
      </c>
      <c r="BL491">
        <v>51258762500</v>
      </c>
      <c r="BM491">
        <v>51668832600</v>
      </c>
      <c r="BN491">
        <v>60792892325</v>
      </c>
      <c r="BO491">
        <v>56077086175</v>
      </c>
    </row>
    <row r="492" spans="1:67" x14ac:dyDescent="0.4">
      <c r="A492" t="s">
        <v>1003</v>
      </c>
      <c r="B492" t="s">
        <v>2826</v>
      </c>
      <c r="C492">
        <v>12</v>
      </c>
      <c r="D492">
        <v>5570313300</v>
      </c>
      <c r="E492">
        <v>7220776500</v>
      </c>
      <c r="F492">
        <v>4621296960</v>
      </c>
      <c r="G492">
        <v>4951389600</v>
      </c>
      <c r="H492">
        <v>396111168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</row>
    <row r="493" spans="1:67" x14ac:dyDescent="0.4">
      <c r="A493" t="s">
        <v>1005</v>
      </c>
      <c r="B493" t="s">
        <v>2827</v>
      </c>
      <c r="C493">
        <v>12</v>
      </c>
      <c r="D493">
        <v>25317908280</v>
      </c>
      <c r="E493">
        <v>30492876960</v>
      </c>
      <c r="F493">
        <v>11893498560</v>
      </c>
      <c r="G493">
        <v>21887341100</v>
      </c>
      <c r="H493">
        <v>210614037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</row>
    <row r="494" spans="1:67" x14ac:dyDescent="0.4">
      <c r="A494" t="s">
        <v>1007</v>
      </c>
      <c r="B494" t="s">
        <v>2828</v>
      </c>
      <c r="C494">
        <v>12</v>
      </c>
      <c r="D494">
        <v>27005035500</v>
      </c>
      <c r="E494">
        <v>30841816500</v>
      </c>
      <c r="F494">
        <v>24230747700</v>
      </c>
      <c r="G494">
        <v>25558864200</v>
      </c>
      <c r="H494">
        <v>39253221000</v>
      </c>
      <c r="I494">
        <v>30399111000</v>
      </c>
      <c r="J494">
        <v>27447741000</v>
      </c>
      <c r="K494">
        <v>23315823000</v>
      </c>
      <c r="L494">
        <v>20571048900</v>
      </c>
      <c r="M494">
        <v>22725549000</v>
      </c>
      <c r="N494">
        <v>20010288600</v>
      </c>
      <c r="O494">
        <v>17796761100</v>
      </c>
      <c r="P494">
        <v>17236000800</v>
      </c>
      <c r="Q494">
        <v>14066229420</v>
      </c>
      <c r="R494">
        <v>15671774700</v>
      </c>
      <c r="S494">
        <v>17648631000</v>
      </c>
      <c r="T494">
        <v>20646096900</v>
      </c>
      <c r="U494">
        <v>25632535500</v>
      </c>
      <c r="V494">
        <v>44261646000</v>
      </c>
      <c r="W494">
        <v>69473976000</v>
      </c>
      <c r="X494">
        <v>54906852000</v>
      </c>
      <c r="Y494">
        <v>61630140000</v>
      </c>
      <c r="Z494">
        <v>59837263200</v>
      </c>
      <c r="AA494">
        <v>63871236000</v>
      </c>
      <c r="AB494">
        <v>59501098800</v>
      </c>
      <c r="AC494">
        <v>88187127600</v>
      </c>
      <c r="AD494">
        <v>74516442000</v>
      </c>
      <c r="AE494">
        <v>64431510000</v>
      </c>
      <c r="AF494">
        <v>71715072000</v>
      </c>
      <c r="AG494">
        <v>72611510400</v>
      </c>
      <c r="AH494">
        <v>63647126400</v>
      </c>
      <c r="AI494">
        <v>57147948000</v>
      </c>
      <c r="AJ494">
        <v>69922195200</v>
      </c>
      <c r="AK494">
        <v>82669249980</v>
      </c>
      <c r="AL494">
        <v>86086530000</v>
      </c>
      <c r="AM494">
        <v>89892008010</v>
      </c>
      <c r="AN494">
        <v>83528995860</v>
      </c>
      <c r="AO494">
        <v>73463867550</v>
      </c>
      <c r="AP494">
        <v>88503714450</v>
      </c>
      <c r="AQ494">
        <v>93015668520</v>
      </c>
      <c r="AR494">
        <v>92205830610</v>
      </c>
      <c r="AS494">
        <v>126103331700</v>
      </c>
      <c r="AT494">
        <v>137672444700</v>
      </c>
      <c r="AU494">
        <v>175850517600</v>
      </c>
      <c r="AV494">
        <v>155026114200</v>
      </c>
      <c r="AW494">
        <v>147506190750</v>
      </c>
      <c r="AX494">
        <v>205930211400</v>
      </c>
      <c r="AY494">
        <v>214607046150</v>
      </c>
      <c r="AZ494">
        <v>271874155500</v>
      </c>
      <c r="BA494">
        <v>306003038850</v>
      </c>
      <c r="BB494">
        <v>406654321950</v>
      </c>
      <c r="BC494">
        <v>448303128750</v>
      </c>
      <c r="BD494">
        <v>441940116600</v>
      </c>
      <c r="BE494">
        <v>529865375400</v>
      </c>
      <c r="BF494">
        <v>636301215000</v>
      </c>
      <c r="BG494">
        <v>577298738700</v>
      </c>
      <c r="BH494">
        <v>609692255100</v>
      </c>
      <c r="BI494">
        <v>630516658500</v>
      </c>
      <c r="BJ494">
        <v>574984916100</v>
      </c>
      <c r="BK494">
        <v>491108846850</v>
      </c>
      <c r="BL494">
        <v>531600742350</v>
      </c>
      <c r="BM494">
        <v>524080818900</v>
      </c>
      <c r="BN494">
        <v>456979963500</v>
      </c>
      <c r="BO494">
        <v>429792547950</v>
      </c>
    </row>
    <row r="495" spans="1:67" x14ac:dyDescent="0.4">
      <c r="A495" t="s">
        <v>1009</v>
      </c>
      <c r="B495" t="s">
        <v>2829</v>
      </c>
      <c r="C495">
        <v>12</v>
      </c>
      <c r="D495">
        <v>19200000000</v>
      </c>
      <c r="E495">
        <v>20880000000</v>
      </c>
      <c r="F495">
        <v>16680000000</v>
      </c>
      <c r="G495">
        <v>23880000000</v>
      </c>
      <c r="H495">
        <v>29520000000</v>
      </c>
      <c r="I495">
        <v>20760000000</v>
      </c>
      <c r="J495">
        <v>23160000000</v>
      </c>
      <c r="K495">
        <v>22800000000</v>
      </c>
      <c r="L495">
        <v>22800000000</v>
      </c>
      <c r="M495">
        <v>24660000000</v>
      </c>
      <c r="N495">
        <v>21720000000</v>
      </c>
      <c r="O495">
        <v>18840000000</v>
      </c>
      <c r="P495">
        <v>16920000000</v>
      </c>
      <c r="Q495">
        <v>17040000000</v>
      </c>
      <c r="R495">
        <v>17100000000</v>
      </c>
      <c r="S495">
        <v>18120000000</v>
      </c>
      <c r="T495">
        <v>19800000000</v>
      </c>
      <c r="U495">
        <v>21420000000</v>
      </c>
      <c r="V495">
        <v>24480000000</v>
      </c>
      <c r="W495">
        <v>26280000000</v>
      </c>
      <c r="X495">
        <v>22440000000</v>
      </c>
      <c r="Y495">
        <v>24000000000</v>
      </c>
      <c r="Z495">
        <v>25920000000</v>
      </c>
      <c r="AA495">
        <v>23520000000</v>
      </c>
      <c r="AB495">
        <v>26220000000</v>
      </c>
      <c r="AC495">
        <v>29520000000</v>
      </c>
      <c r="AD495">
        <v>30240000000</v>
      </c>
      <c r="AE495">
        <v>24180000000</v>
      </c>
      <c r="AF495">
        <v>23580000000</v>
      </c>
      <c r="AG495">
        <v>21240000000</v>
      </c>
      <c r="AH495">
        <v>20700000000</v>
      </c>
      <c r="AI495">
        <v>16680000000</v>
      </c>
      <c r="AJ495">
        <v>12600000000</v>
      </c>
      <c r="AK495">
        <v>16740000000</v>
      </c>
      <c r="AL495">
        <v>14820000000</v>
      </c>
      <c r="AM495">
        <v>14220000000</v>
      </c>
      <c r="AN495">
        <v>14760000000</v>
      </c>
      <c r="AO495">
        <v>17640000000</v>
      </c>
      <c r="AP495">
        <v>16800000000</v>
      </c>
      <c r="AQ495">
        <v>16380000000</v>
      </c>
      <c r="AR495">
        <v>15900000000</v>
      </c>
      <c r="AS495">
        <v>15600000000</v>
      </c>
      <c r="AT495">
        <v>15000000000</v>
      </c>
      <c r="AU495">
        <v>16140000000</v>
      </c>
      <c r="AV495">
        <v>18000000000</v>
      </c>
      <c r="AW495">
        <v>17400000000</v>
      </c>
      <c r="AX495">
        <v>17880000000</v>
      </c>
      <c r="AY495">
        <v>17640000000</v>
      </c>
      <c r="AZ495">
        <v>21120000000</v>
      </c>
      <c r="BA495">
        <v>23640000000</v>
      </c>
      <c r="BB495">
        <v>28740000000</v>
      </c>
      <c r="BC495">
        <v>25200000000</v>
      </c>
      <c r="BD495">
        <v>26520000000</v>
      </c>
      <c r="BE495">
        <v>27900000000</v>
      </c>
      <c r="BF495">
        <v>30720000000</v>
      </c>
      <c r="BG495">
        <v>26340000000</v>
      </c>
      <c r="BH495">
        <v>32940000000</v>
      </c>
      <c r="BI495">
        <v>36240000000</v>
      </c>
      <c r="BJ495">
        <v>31800000000</v>
      </c>
      <c r="BK495">
        <v>35700000000</v>
      </c>
      <c r="BL495">
        <v>36480000000</v>
      </c>
      <c r="BM495">
        <v>34800000000</v>
      </c>
      <c r="BN495">
        <v>37260000000</v>
      </c>
      <c r="BO495">
        <v>34980000000</v>
      </c>
    </row>
    <row r="496" spans="1:67" x14ac:dyDescent="0.4">
      <c r="A496" t="s">
        <v>1011</v>
      </c>
      <c r="B496" t="s">
        <v>2830</v>
      </c>
      <c r="C496">
        <v>3</v>
      </c>
      <c r="D496">
        <v>63846546400</v>
      </c>
      <c r="E496">
        <v>79530589320</v>
      </c>
      <c r="F496">
        <v>83139307160</v>
      </c>
      <c r="G496">
        <v>9229989860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</row>
    <row r="497" spans="1:67" x14ac:dyDescent="0.4">
      <c r="A497" t="s">
        <v>1013</v>
      </c>
      <c r="B497" t="s">
        <v>2831</v>
      </c>
      <c r="C497">
        <v>1</v>
      </c>
      <c r="D497">
        <v>1062257820000</v>
      </c>
      <c r="E497">
        <v>966820560000</v>
      </c>
      <c r="F497">
        <v>870000000000</v>
      </c>
      <c r="G497">
        <v>820206420000</v>
      </c>
      <c r="H497">
        <v>11236977413565</v>
      </c>
      <c r="I497">
        <v>11691011486736</v>
      </c>
      <c r="J497">
        <v>9647911703430</v>
      </c>
      <c r="K497">
        <v>9534429958119</v>
      </c>
      <c r="L497">
        <v>6696779471091</v>
      </c>
      <c r="M497">
        <v>5391471670197</v>
      </c>
      <c r="N497">
        <v>4029440845302</v>
      </c>
      <c r="O497">
        <v>3405166305510</v>
      </c>
      <c r="P497">
        <v>4994232015645</v>
      </c>
      <c r="Q497">
        <v>3915923402682</v>
      </c>
      <c r="R497">
        <v>3518648050821</v>
      </c>
      <c r="S497">
        <v>3234890141580</v>
      </c>
      <c r="T497">
        <v>6356262840540</v>
      </c>
      <c r="U497">
        <v>7888605526674</v>
      </c>
      <c r="V497">
        <v>10158704497911</v>
      </c>
      <c r="W497">
        <v>8910155418327</v>
      </c>
      <c r="X497">
        <v>9647911703430</v>
      </c>
      <c r="Y497">
        <v>6583297725780</v>
      </c>
      <c r="Z497">
        <v>6867055635021</v>
      </c>
      <c r="AA497">
        <v>5845505743368</v>
      </c>
      <c r="AB497">
        <v>7094054822952</v>
      </c>
      <c r="AC497">
        <v>7718222287150</v>
      </c>
      <c r="AD497">
        <v>16526313683268</v>
      </c>
      <c r="AE497">
        <v>6049249410204</v>
      </c>
      <c r="AF497">
        <v>340254812480</v>
      </c>
      <c r="AG497">
        <v>743867887815</v>
      </c>
      <c r="AH497">
        <v>325061514570</v>
      </c>
      <c r="AI497">
        <v>140444867665</v>
      </c>
      <c r="AJ497">
        <v>453050738056</v>
      </c>
      <c r="AK497">
        <v>723174227508</v>
      </c>
      <c r="AL497">
        <v>674627652288</v>
      </c>
      <c r="AM497">
        <v>472229095804</v>
      </c>
      <c r="AN497">
        <v>515713595990</v>
      </c>
      <c r="AO497">
        <v>311218052938</v>
      </c>
      <c r="AP497">
        <v>222282628033</v>
      </c>
      <c r="AQ497">
        <v>11440595240</v>
      </c>
      <c r="AR497">
        <v>10558208905</v>
      </c>
      <c r="AS497">
        <v>17301011200</v>
      </c>
      <c r="AT497">
        <v>25652775610</v>
      </c>
      <c r="AU497">
        <v>8441811513</v>
      </c>
      <c r="AV497">
        <v>10017876688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</row>
    <row r="498" spans="1:67" x14ac:dyDescent="0.4">
      <c r="A498" t="s">
        <v>1015</v>
      </c>
      <c r="B498" t="s">
        <v>2832</v>
      </c>
      <c r="C498">
        <v>12</v>
      </c>
      <c r="D498">
        <v>18770772958</v>
      </c>
      <c r="E498">
        <v>24009935096</v>
      </c>
      <c r="F498">
        <v>17764576256</v>
      </c>
      <c r="G498">
        <v>22760863328</v>
      </c>
      <c r="H498">
        <v>29977722432</v>
      </c>
      <c r="I498">
        <v>19152433776</v>
      </c>
      <c r="J498">
        <v>17209433248</v>
      </c>
      <c r="K498">
        <v>15821575728</v>
      </c>
      <c r="L498">
        <v>11484520978</v>
      </c>
      <c r="M498">
        <v>15266432720</v>
      </c>
      <c r="N498">
        <v>14537807522</v>
      </c>
      <c r="O498">
        <v>15509307786</v>
      </c>
      <c r="P498">
        <v>15023557654</v>
      </c>
      <c r="Q498">
        <v>12560110556</v>
      </c>
      <c r="R498">
        <v>12560110556</v>
      </c>
      <c r="S498">
        <v>16237932984</v>
      </c>
      <c r="T498">
        <v>19325915966</v>
      </c>
      <c r="U498">
        <v>22656774014</v>
      </c>
      <c r="V498">
        <v>33204491166</v>
      </c>
      <c r="W498">
        <v>50240442224</v>
      </c>
      <c r="X498">
        <v>33814237998</v>
      </c>
      <c r="Y498">
        <v>31724789718</v>
      </c>
      <c r="Z498">
        <v>38271727662</v>
      </c>
      <c r="AA498">
        <v>49489220998</v>
      </c>
      <c r="AB498">
        <v>43439914034</v>
      </c>
      <c r="AC498">
        <v>67122696960</v>
      </c>
      <c r="AD498">
        <v>76211569584</v>
      </c>
      <c r="AE498">
        <v>103840230480</v>
      </c>
      <c r="AF498">
        <v>79889652168</v>
      </c>
      <c r="AG498">
        <v>82443663792</v>
      </c>
      <c r="AH498">
        <v>291740356800</v>
      </c>
      <c r="AI498">
        <v>219885787440</v>
      </c>
      <c r="AJ498">
        <v>240955924320</v>
      </c>
      <c r="AK498">
        <v>277963728840</v>
      </c>
      <c r="AL498">
        <v>338535489880</v>
      </c>
      <c r="AM498">
        <v>303952455000</v>
      </c>
      <c r="AN498">
        <v>291794356800</v>
      </c>
      <c r="AO498">
        <v>282613649955</v>
      </c>
      <c r="AP498">
        <v>278289506677</v>
      </c>
      <c r="AQ498">
        <v>273347628645</v>
      </c>
      <c r="AR498">
        <v>285393456348</v>
      </c>
      <c r="AS498">
        <v>268405750613</v>
      </c>
      <c r="AT498">
        <v>208794346852</v>
      </c>
      <c r="AU498">
        <v>198910590788</v>
      </c>
      <c r="AV498">
        <v>255124453402</v>
      </c>
      <c r="AW498">
        <v>232268267504</v>
      </c>
      <c r="AX498">
        <v>289717599626</v>
      </c>
      <c r="AY498">
        <v>395659109937</v>
      </c>
      <c r="AZ498">
        <v>398825916330</v>
      </c>
      <c r="BA498">
        <v>430135281407</v>
      </c>
      <c r="BB498">
        <v>435743644193</v>
      </c>
      <c r="BC498">
        <v>495473280577</v>
      </c>
      <c r="BD498">
        <v>645757548422</v>
      </c>
      <c r="BE498">
        <v>615746056952</v>
      </c>
      <c r="BF498">
        <v>1128087092363</v>
      </c>
      <c r="BG498">
        <v>1122416557200</v>
      </c>
      <c r="BH498">
        <v>1617526971876</v>
      </c>
      <c r="BI498">
        <v>2469570801544</v>
      </c>
      <c r="BJ498">
        <v>2217491054310</v>
      </c>
      <c r="BK498">
        <v>1984070943330</v>
      </c>
      <c r="BL498">
        <v>1770516373710</v>
      </c>
      <c r="BM498">
        <v>1599176079480</v>
      </c>
      <c r="BN498">
        <v>1668705474240</v>
      </c>
      <c r="BO498">
        <v>1718369327640</v>
      </c>
    </row>
    <row r="499" spans="1:67" x14ac:dyDescent="0.4">
      <c r="A499" t="s">
        <v>1017</v>
      </c>
      <c r="B499" t="s">
        <v>2833</v>
      </c>
      <c r="C499">
        <v>12</v>
      </c>
      <c r="D499">
        <v>17064808536</v>
      </c>
      <c r="E499">
        <v>18367848248</v>
      </c>
      <c r="F499">
        <v>10236379276</v>
      </c>
      <c r="G499">
        <v>15085190512</v>
      </c>
      <c r="H499">
        <v>18693608176</v>
      </c>
      <c r="I499">
        <v>10574668432</v>
      </c>
      <c r="J499">
        <v>9860502436</v>
      </c>
      <c r="K499">
        <v>9685093244</v>
      </c>
      <c r="L499">
        <v>6452552420</v>
      </c>
      <c r="M499">
        <v>8131468972</v>
      </c>
      <c r="N499">
        <v>7016367680</v>
      </c>
      <c r="O499">
        <v>7141659960</v>
      </c>
      <c r="P499">
        <v>6690607752</v>
      </c>
      <c r="Q499">
        <v>5588035688</v>
      </c>
      <c r="R499">
        <v>5362509584</v>
      </c>
      <c r="S499">
        <v>5224688076</v>
      </c>
      <c r="T499">
        <v>6527727788</v>
      </c>
      <c r="U499">
        <v>6602903156</v>
      </c>
      <c r="V499">
        <v>7179247644</v>
      </c>
      <c r="W499">
        <v>8244232024</v>
      </c>
      <c r="X499">
        <v>6916133856</v>
      </c>
      <c r="Y499">
        <v>6302201684</v>
      </c>
      <c r="Z499">
        <v>6615432384</v>
      </c>
      <c r="AA499">
        <v>7329598380</v>
      </c>
      <c r="AB499">
        <v>7555124484</v>
      </c>
      <c r="AC499">
        <v>10574668432</v>
      </c>
      <c r="AD499">
        <v>12090705020</v>
      </c>
      <c r="AE499">
        <v>9021044160</v>
      </c>
      <c r="AF499">
        <v>10023382400</v>
      </c>
      <c r="AG499">
        <v>9021044160</v>
      </c>
      <c r="AH499">
        <v>6953721540</v>
      </c>
      <c r="AI499">
        <v>4861340464</v>
      </c>
      <c r="AJ499">
        <v>5976441756</v>
      </c>
      <c r="AK499">
        <v>7830767500</v>
      </c>
      <c r="AL499">
        <v>7241893784</v>
      </c>
      <c r="AM499">
        <v>7016367680</v>
      </c>
      <c r="AN499">
        <v>7141659960</v>
      </c>
      <c r="AO499">
        <v>6866016944</v>
      </c>
      <c r="AP499">
        <v>7705475220</v>
      </c>
      <c r="AQ499">
        <v>7091344520</v>
      </c>
      <c r="AR499">
        <v>9026440228</v>
      </c>
      <c r="AS499">
        <v>37079318380</v>
      </c>
      <c r="AT499">
        <v>38942298720</v>
      </c>
      <c r="AU499">
        <v>120192280000</v>
      </c>
      <c r="AV499">
        <v>110560406250</v>
      </c>
      <c r="AW499">
        <v>136210420500</v>
      </c>
      <c r="AX499">
        <v>219646673750</v>
      </c>
      <c r="AY499">
        <v>86384530750</v>
      </c>
      <c r="AZ499">
        <v>103820000000</v>
      </c>
      <c r="BA499">
        <v>64670000000</v>
      </c>
      <c r="BB499">
        <v>68150000000</v>
      </c>
      <c r="BC499">
        <v>59850000000</v>
      </c>
      <c r="BD499">
        <v>66405000000</v>
      </c>
      <c r="BE499">
        <v>88635000000</v>
      </c>
      <c r="BF499">
        <v>75525000000</v>
      </c>
      <c r="BG499">
        <v>71820000000</v>
      </c>
      <c r="BH499">
        <v>88350000000</v>
      </c>
      <c r="BI499">
        <v>90630000000</v>
      </c>
      <c r="BJ499">
        <v>104880000000</v>
      </c>
      <c r="BK499">
        <v>121410000000</v>
      </c>
      <c r="BL499">
        <v>137940000000</v>
      </c>
      <c r="BM499">
        <v>137085000000</v>
      </c>
      <c r="BN499">
        <v>178410000000</v>
      </c>
      <c r="BO499">
        <v>181545000000</v>
      </c>
    </row>
    <row r="500" spans="1:67" x14ac:dyDescent="0.4">
      <c r="A500" t="s">
        <v>1019</v>
      </c>
      <c r="B500" t="s">
        <v>2834</v>
      </c>
      <c r="C500">
        <v>12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</row>
    <row r="501" spans="1:67" x14ac:dyDescent="0.4">
      <c r="A501" t="s">
        <v>1021</v>
      </c>
      <c r="B501" t="s">
        <v>2835</v>
      </c>
      <c r="C501">
        <v>9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</row>
    <row r="502" spans="1:67" x14ac:dyDescent="0.4">
      <c r="A502" t="s">
        <v>1023</v>
      </c>
      <c r="B502" t="s">
        <v>2836</v>
      </c>
      <c r="C502">
        <v>3</v>
      </c>
      <c r="D502">
        <v>885003900890</v>
      </c>
      <c r="E502">
        <v>1040561054722</v>
      </c>
      <c r="F502">
        <v>640468969210</v>
      </c>
      <c r="G502">
        <v>1195791043388</v>
      </c>
      <c r="H502">
        <v>1399321998618</v>
      </c>
      <c r="I502">
        <v>1195791043388</v>
      </c>
      <c r="J502">
        <v>964170727278</v>
      </c>
      <c r="K502">
        <v>1164785735190</v>
      </c>
      <c r="L502">
        <v>513266918080</v>
      </c>
      <c r="M502">
        <v>844818219200</v>
      </c>
      <c r="N502">
        <v>787434340160</v>
      </c>
      <c r="O502">
        <v>876698152000</v>
      </c>
      <c r="P502">
        <v>755554407360</v>
      </c>
      <c r="Q502">
        <v>470229008800</v>
      </c>
      <c r="R502">
        <v>540364860960</v>
      </c>
      <c r="S502">
        <v>54992884080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</row>
    <row r="503" spans="1:67" x14ac:dyDescent="0.4">
      <c r="A503" t="s">
        <v>1025</v>
      </c>
      <c r="B503" t="s">
        <v>2837</v>
      </c>
      <c r="C503">
        <v>12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</row>
    <row r="504" spans="1:67" x14ac:dyDescent="0.4">
      <c r="A504" t="s">
        <v>1027</v>
      </c>
      <c r="B504" t="s">
        <v>2838</v>
      </c>
      <c r="C504">
        <v>12</v>
      </c>
      <c r="D504">
        <v>16010887680</v>
      </c>
      <c r="E504">
        <v>14634952020</v>
      </c>
      <c r="F504">
        <v>6942220830</v>
      </c>
      <c r="G504">
        <v>8380699020</v>
      </c>
      <c r="H504">
        <v>8164368570</v>
      </c>
      <c r="I504">
        <v>2945276886</v>
      </c>
      <c r="J504">
        <v>2098319025</v>
      </c>
      <c r="K504">
        <v>2044907268</v>
      </c>
      <c r="L504">
        <v>1602352710</v>
      </c>
      <c r="M504">
        <v>2060167770</v>
      </c>
      <c r="N504">
        <v>1449747690</v>
      </c>
      <c r="O504">
        <v>1808369487</v>
      </c>
      <c r="P504">
        <v>1686285471</v>
      </c>
      <c r="Q504">
        <v>1251361164</v>
      </c>
      <c r="R504">
        <v>3044470149</v>
      </c>
      <c r="S504">
        <v>2189882037</v>
      </c>
      <c r="T504">
        <v>2029646766</v>
      </c>
      <c r="U504">
        <v>1854150993</v>
      </c>
      <c r="V504">
        <v>1831260240</v>
      </c>
      <c r="W504">
        <v>2418789567</v>
      </c>
      <c r="X504">
        <v>2563764336</v>
      </c>
      <c r="Y504">
        <v>2098319025</v>
      </c>
      <c r="Z504">
        <v>2289075300</v>
      </c>
      <c r="AA504">
        <v>3700671735</v>
      </c>
      <c r="AB504">
        <v>3555696966</v>
      </c>
      <c r="AC504">
        <v>5768469756</v>
      </c>
      <c r="AD504">
        <v>8627081120</v>
      </c>
      <c r="AE504">
        <v>5981214776</v>
      </c>
      <c r="AF504">
        <v>4822031875</v>
      </c>
      <c r="AG504">
        <v>4035076273</v>
      </c>
      <c r="AH504">
        <v>2731198854</v>
      </c>
      <c r="AI504">
        <v>1635633212</v>
      </c>
      <c r="AJ504">
        <v>2129409276</v>
      </c>
      <c r="AK504">
        <v>2322290551</v>
      </c>
      <c r="AL504">
        <v>2754344607</v>
      </c>
      <c r="AM504">
        <v>2792920862</v>
      </c>
      <c r="AN504">
        <v>3587591715</v>
      </c>
      <c r="AO504">
        <v>36647442250</v>
      </c>
      <c r="AP504">
        <v>47063031100</v>
      </c>
      <c r="AQ504">
        <v>35490154600</v>
      </c>
      <c r="AR504">
        <v>31632529100</v>
      </c>
      <c r="AS504">
        <v>30861004000</v>
      </c>
      <c r="AT504">
        <v>34718629500</v>
      </c>
      <c r="AU504">
        <v>34950087030</v>
      </c>
      <c r="AV504">
        <v>74915087210</v>
      </c>
      <c r="AW504">
        <v>55549807200</v>
      </c>
      <c r="AX504">
        <v>60796177880</v>
      </c>
      <c r="AY504">
        <v>45057065840</v>
      </c>
      <c r="AZ504">
        <v>44748455800</v>
      </c>
      <c r="BA504">
        <v>42588185520</v>
      </c>
      <c r="BB504">
        <v>50920656600</v>
      </c>
      <c r="BC504">
        <v>50226284010</v>
      </c>
      <c r="BD504">
        <v>47140183610</v>
      </c>
      <c r="BE504">
        <v>62339228080</v>
      </c>
      <c r="BF504">
        <v>66274006090</v>
      </c>
      <c r="BG504">
        <v>61799160510</v>
      </c>
      <c r="BH504">
        <v>86410811200</v>
      </c>
      <c r="BI504">
        <v>86410811200</v>
      </c>
      <c r="BJ504">
        <v>74425451300</v>
      </c>
      <c r="BK504">
        <v>112602237200</v>
      </c>
      <c r="BL504">
        <v>97177273200</v>
      </c>
      <c r="BM504">
        <v>97177273200</v>
      </c>
      <c r="BN504">
        <v>96406025000</v>
      </c>
      <c r="BO504">
        <v>88307918900</v>
      </c>
    </row>
    <row r="505" spans="1:67" x14ac:dyDescent="0.4">
      <c r="A505" t="s">
        <v>1029</v>
      </c>
      <c r="B505" t="s">
        <v>2839</v>
      </c>
      <c r="C505">
        <v>12</v>
      </c>
      <c r="D505">
        <v>9155203200</v>
      </c>
      <c r="E505">
        <v>9637056000</v>
      </c>
      <c r="F505">
        <v>8883388800</v>
      </c>
      <c r="G505">
        <v>9884160000</v>
      </c>
      <c r="H505">
        <v>11070259200</v>
      </c>
      <c r="I505">
        <v>9871804800</v>
      </c>
      <c r="J505">
        <v>9612345600</v>
      </c>
      <c r="K505">
        <v>8685705600</v>
      </c>
      <c r="L505">
        <v>7413120000</v>
      </c>
      <c r="M505">
        <v>8648640000</v>
      </c>
      <c r="N505">
        <v>7771420800</v>
      </c>
      <c r="O505">
        <v>7030108800</v>
      </c>
      <c r="P505">
        <v>7956748800</v>
      </c>
      <c r="Q505">
        <v>7598448000</v>
      </c>
      <c r="R505">
        <v>7969104000</v>
      </c>
      <c r="S505">
        <v>8401536000</v>
      </c>
      <c r="T505">
        <v>12169872000</v>
      </c>
      <c r="U505">
        <v>15814656000</v>
      </c>
      <c r="V505">
        <v>18779904000</v>
      </c>
      <c r="W505">
        <v>22362912000</v>
      </c>
      <c r="X505">
        <v>46455552000</v>
      </c>
      <c r="Y505">
        <v>39598416000</v>
      </c>
      <c r="Z505">
        <v>38486448000</v>
      </c>
      <c r="AA505">
        <v>42625440000</v>
      </c>
      <c r="AB505">
        <v>35830080000</v>
      </c>
      <c r="AC505">
        <v>49976784000</v>
      </c>
      <c r="AD505">
        <v>51521184000</v>
      </c>
      <c r="AE505">
        <v>49297248000</v>
      </c>
      <c r="AF505">
        <v>57945888000</v>
      </c>
      <c r="AG505">
        <v>58069440000</v>
      </c>
      <c r="AH505">
        <v>50656320000</v>
      </c>
      <c r="AI505">
        <v>27552096000</v>
      </c>
      <c r="AJ505">
        <v>30146688000</v>
      </c>
      <c r="AK505">
        <v>37065600000</v>
      </c>
      <c r="AL505">
        <v>35706528000</v>
      </c>
      <c r="AM505">
        <v>39165984000</v>
      </c>
      <c r="AN505">
        <v>38548224000</v>
      </c>
      <c r="AO505">
        <v>33359040000</v>
      </c>
      <c r="AP505">
        <v>29652480000</v>
      </c>
      <c r="AQ505">
        <v>28725840000</v>
      </c>
      <c r="AR505">
        <v>27675648000</v>
      </c>
      <c r="AS505">
        <v>26996112000</v>
      </c>
      <c r="AT505">
        <v>23474880000</v>
      </c>
      <c r="AU505">
        <v>23474880000</v>
      </c>
      <c r="AV505">
        <v>23474880000</v>
      </c>
      <c r="AW505">
        <v>23474880000</v>
      </c>
      <c r="AX505">
        <v>23474880000</v>
      </c>
      <c r="AY505">
        <v>23907312000</v>
      </c>
      <c r="AZ505">
        <v>23721984000</v>
      </c>
      <c r="BA505">
        <v>24710400000</v>
      </c>
      <c r="BB505">
        <v>25081056000</v>
      </c>
      <c r="BC505">
        <v>24154416000</v>
      </c>
      <c r="BD505">
        <v>24401520000</v>
      </c>
      <c r="BE505">
        <v>26193024000</v>
      </c>
      <c r="BF505">
        <v>3434745600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</row>
    <row r="506" spans="1:67" x14ac:dyDescent="0.4">
      <c r="A506" t="s">
        <v>1031</v>
      </c>
      <c r="B506" t="s">
        <v>2840</v>
      </c>
      <c r="C506">
        <v>12</v>
      </c>
      <c r="D506">
        <v>88510516200</v>
      </c>
      <c r="E506">
        <v>112004960400</v>
      </c>
      <c r="F506">
        <v>90135918000</v>
      </c>
      <c r="G506">
        <v>103434660000</v>
      </c>
      <c r="H506">
        <v>158402793600</v>
      </c>
      <c r="I506">
        <v>100479384000</v>
      </c>
      <c r="J506">
        <v>107867574000</v>
      </c>
      <c r="K506">
        <v>103286896200</v>
      </c>
      <c r="L506">
        <v>115255764000</v>
      </c>
      <c r="M506">
        <v>142148775600</v>
      </c>
      <c r="N506">
        <v>151014603600</v>
      </c>
      <c r="O506">
        <v>217212786000</v>
      </c>
      <c r="P506">
        <v>180296000000</v>
      </c>
      <c r="Q506">
        <v>186248000000</v>
      </c>
      <c r="R506">
        <v>181040000000</v>
      </c>
      <c r="S506">
        <v>248000000000</v>
      </c>
      <c r="T506">
        <v>322400000000</v>
      </c>
      <c r="U506">
        <v>322400000000</v>
      </c>
      <c r="V506">
        <v>280240000000</v>
      </c>
      <c r="W506">
        <v>293880000000</v>
      </c>
      <c r="X506">
        <v>281480000000</v>
      </c>
      <c r="Y506">
        <v>213280000000</v>
      </c>
      <c r="Z506">
        <v>228160000000</v>
      </c>
      <c r="AA506">
        <v>279000000000</v>
      </c>
      <c r="AB506">
        <v>240064000000</v>
      </c>
      <c r="AC506">
        <v>277760000000</v>
      </c>
      <c r="AD506">
        <v>252960000000</v>
      </c>
      <c r="AE506">
        <v>189472000000</v>
      </c>
      <c r="AF506">
        <v>162192000000</v>
      </c>
      <c r="AG506">
        <v>163928000000</v>
      </c>
      <c r="AH506">
        <v>185504000000</v>
      </c>
      <c r="AI506">
        <v>174592000000</v>
      </c>
      <c r="AJ506">
        <v>168888000000</v>
      </c>
      <c r="AK506">
        <v>181040000000</v>
      </c>
      <c r="AL506">
        <v>243536000000</v>
      </c>
      <c r="AM506">
        <v>226920000000</v>
      </c>
      <c r="AN506">
        <v>217744000000</v>
      </c>
      <c r="AO506">
        <v>219976000000</v>
      </c>
      <c r="AP506">
        <v>241304000000</v>
      </c>
      <c r="AQ506">
        <v>218240000000</v>
      </c>
      <c r="AR506">
        <v>214272000000</v>
      </c>
      <c r="AS506">
        <v>213776000000</v>
      </c>
      <c r="AT506">
        <v>200880000000</v>
      </c>
      <c r="AU506">
        <v>198896000000</v>
      </c>
      <c r="AV506">
        <v>201624000000</v>
      </c>
      <c r="AW506">
        <v>193688000000</v>
      </c>
      <c r="AX506">
        <v>214024000000</v>
      </c>
      <c r="AY506">
        <v>201376000000</v>
      </c>
      <c r="AZ506">
        <v>261640000000</v>
      </c>
      <c r="BA506">
        <v>290160000000</v>
      </c>
      <c r="BB506">
        <v>295120000000</v>
      </c>
      <c r="BC506">
        <v>291400000000</v>
      </c>
      <c r="BD506">
        <v>369520000000</v>
      </c>
      <c r="BE506">
        <v>323640000000</v>
      </c>
      <c r="BF506">
        <v>328600000000</v>
      </c>
      <c r="BG506">
        <v>286440000000</v>
      </c>
      <c r="BH506">
        <v>282720000000</v>
      </c>
      <c r="BI506">
        <v>306280000000</v>
      </c>
      <c r="BJ506">
        <v>308760000000</v>
      </c>
      <c r="BK506">
        <v>292640000000</v>
      </c>
      <c r="BL506">
        <v>318680000000</v>
      </c>
      <c r="BM506">
        <v>334800000000</v>
      </c>
      <c r="BN506">
        <v>339760000000</v>
      </c>
      <c r="BO506">
        <v>348440000000</v>
      </c>
    </row>
    <row r="507" spans="1:67" x14ac:dyDescent="0.4">
      <c r="A507" t="s">
        <v>1033</v>
      </c>
      <c r="B507" t="s">
        <v>2841</v>
      </c>
      <c r="C507">
        <v>12</v>
      </c>
      <c r="D507">
        <v>5832000000</v>
      </c>
      <c r="E507">
        <v>4704000000</v>
      </c>
      <c r="F507">
        <v>3576000000</v>
      </c>
      <c r="G507">
        <v>3920000000</v>
      </c>
      <c r="H507">
        <v>4480000000</v>
      </c>
      <c r="I507">
        <v>3432000000</v>
      </c>
      <c r="J507">
        <v>2864000000</v>
      </c>
      <c r="K507">
        <v>2424000000</v>
      </c>
      <c r="L507">
        <v>1120000000</v>
      </c>
      <c r="M507">
        <v>2224000000</v>
      </c>
      <c r="N507">
        <v>359100000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</row>
    <row r="508" spans="1:67" x14ac:dyDescent="0.4">
      <c r="A508" t="s">
        <v>1035</v>
      </c>
      <c r="B508" t="s">
        <v>2842</v>
      </c>
      <c r="C508">
        <v>12</v>
      </c>
      <c r="D508">
        <v>205600000000</v>
      </c>
      <c r="E508">
        <v>307600000000</v>
      </c>
      <c r="F508">
        <v>232000000000</v>
      </c>
      <c r="G508">
        <v>340000000000</v>
      </c>
      <c r="H508">
        <v>456000000000</v>
      </c>
      <c r="I508">
        <v>251600000000</v>
      </c>
      <c r="J508">
        <v>231200000000</v>
      </c>
      <c r="K508">
        <v>190000000000</v>
      </c>
      <c r="L508">
        <v>168000000000</v>
      </c>
      <c r="M508">
        <v>192200000000</v>
      </c>
      <c r="N508">
        <v>180000000000</v>
      </c>
      <c r="O508">
        <v>219600000000</v>
      </c>
      <c r="P508">
        <v>253600000000</v>
      </c>
      <c r="Q508">
        <v>213600000000</v>
      </c>
      <c r="R508">
        <v>226000000000</v>
      </c>
      <c r="S508">
        <v>250800000000</v>
      </c>
      <c r="T508">
        <v>266400000000</v>
      </c>
      <c r="U508">
        <v>298800000000</v>
      </c>
      <c r="V508">
        <v>371600000000</v>
      </c>
      <c r="W508">
        <v>518000000000</v>
      </c>
      <c r="X508">
        <v>540000000000</v>
      </c>
      <c r="Y508">
        <v>636000000000</v>
      </c>
      <c r="Z508">
        <v>590000000000</v>
      </c>
      <c r="AA508">
        <v>606000000000</v>
      </c>
      <c r="AB508">
        <v>598000000000</v>
      </c>
      <c r="AC508">
        <v>764000000000</v>
      </c>
      <c r="AD508">
        <v>1088000000000</v>
      </c>
      <c r="AE508">
        <v>900000000000</v>
      </c>
      <c r="AF508">
        <v>1086000000000</v>
      </c>
      <c r="AG508">
        <v>1096000000000</v>
      </c>
      <c r="AH508">
        <v>628000000000</v>
      </c>
      <c r="AI508">
        <v>514000000000</v>
      </c>
      <c r="AJ508">
        <v>672000000000</v>
      </c>
      <c r="AK508">
        <v>640000000000</v>
      </c>
      <c r="AL508">
        <v>692000000000</v>
      </c>
      <c r="AM508">
        <v>824000000000</v>
      </c>
      <c r="AN508">
        <v>908000000000</v>
      </c>
      <c r="AO508">
        <v>992000000000</v>
      </c>
      <c r="AP508">
        <v>1306000000000</v>
      </c>
      <c r="AQ508">
        <v>1110000000000</v>
      </c>
      <c r="AR508">
        <v>1022000000000</v>
      </c>
      <c r="AS508">
        <v>1082000000000</v>
      </c>
      <c r="AT508">
        <v>1420000000000</v>
      </c>
      <c r="AU508">
        <v>1540000000000</v>
      </c>
      <c r="AV508">
        <v>1930000000000</v>
      </c>
      <c r="AW508">
        <v>2224000000000</v>
      </c>
      <c r="AX508">
        <v>2216000000000</v>
      </c>
      <c r="AY508">
        <v>1758000000000</v>
      </c>
      <c r="AZ508">
        <v>2200000000000</v>
      </c>
      <c r="BA508">
        <v>2440000000000</v>
      </c>
      <c r="BB508">
        <v>2580000000000</v>
      </c>
      <c r="BC508">
        <v>2660000000000</v>
      </c>
      <c r="BD508">
        <v>3444000000000</v>
      </c>
      <c r="BE508">
        <v>3656000000000</v>
      </c>
      <c r="BF508">
        <v>4780000000000</v>
      </c>
      <c r="BG508">
        <v>3656000000000</v>
      </c>
      <c r="BH508">
        <v>3916000000000</v>
      </c>
      <c r="BI508">
        <v>4460000000000</v>
      </c>
      <c r="BJ508">
        <v>4600000000000</v>
      </c>
      <c r="BK508">
        <v>3092000000000</v>
      </c>
      <c r="BL508">
        <v>2660000000000</v>
      </c>
      <c r="BM508">
        <v>2716000000000</v>
      </c>
      <c r="BN508">
        <v>2420000000000</v>
      </c>
      <c r="BO508">
        <v>1926000000000</v>
      </c>
    </row>
    <row r="509" spans="1:67" x14ac:dyDescent="0.4">
      <c r="A509" t="s">
        <v>1037</v>
      </c>
      <c r="B509" t="s">
        <v>2843</v>
      </c>
      <c r="C509">
        <v>3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</row>
    <row r="510" spans="1:67" x14ac:dyDescent="0.4">
      <c r="A510" t="s">
        <v>1039</v>
      </c>
      <c r="B510" t="s">
        <v>2844</v>
      </c>
      <c r="C510">
        <v>9</v>
      </c>
      <c r="D510">
        <v>12500000000</v>
      </c>
      <c r="E510">
        <v>19900000000</v>
      </c>
      <c r="F510">
        <v>18000000000</v>
      </c>
      <c r="G510">
        <v>22550000000</v>
      </c>
      <c r="H510">
        <v>41950000000</v>
      </c>
      <c r="I510">
        <v>29600000000</v>
      </c>
      <c r="J510">
        <v>30700000000</v>
      </c>
      <c r="K510">
        <v>27000000000</v>
      </c>
      <c r="L510">
        <v>22700000000</v>
      </c>
      <c r="M510">
        <v>25800000000</v>
      </c>
      <c r="N510">
        <v>25750000000</v>
      </c>
      <c r="O510">
        <v>29350000000</v>
      </c>
      <c r="P510">
        <v>28000000000</v>
      </c>
      <c r="Q510">
        <v>24200000000</v>
      </c>
      <c r="R510">
        <v>27050000000</v>
      </c>
      <c r="S510">
        <v>28950000000</v>
      </c>
      <c r="T510">
        <v>41700000000</v>
      </c>
      <c r="U510">
        <v>36200000000</v>
      </c>
      <c r="V510">
        <v>46900000000</v>
      </c>
      <c r="W510">
        <v>47900000000</v>
      </c>
      <c r="X510">
        <v>44950000000</v>
      </c>
      <c r="Y510">
        <v>45900000000</v>
      </c>
      <c r="Z510">
        <v>42700000000</v>
      </c>
      <c r="AA510">
        <v>39500000000</v>
      </c>
      <c r="AB510">
        <v>39550000000</v>
      </c>
      <c r="AC510">
        <v>50000000000</v>
      </c>
      <c r="AD510">
        <v>54000000000</v>
      </c>
      <c r="AE510">
        <v>48550000000</v>
      </c>
      <c r="AF510">
        <v>50000000000</v>
      </c>
      <c r="AG510">
        <v>47300000000</v>
      </c>
      <c r="AH510">
        <v>45000000000</v>
      </c>
      <c r="AI510">
        <v>33000000000</v>
      </c>
      <c r="AJ510">
        <v>29000000000</v>
      </c>
      <c r="AK510">
        <v>35600000000</v>
      </c>
      <c r="AL510">
        <v>35300000000</v>
      </c>
      <c r="AM510">
        <v>31400000000</v>
      </c>
      <c r="AN510">
        <v>39650000000</v>
      </c>
      <c r="AO510">
        <v>41750000000</v>
      </c>
      <c r="AP510">
        <v>35800000000</v>
      </c>
      <c r="AQ510">
        <v>50000000000</v>
      </c>
      <c r="AR510">
        <v>40350000000</v>
      </c>
      <c r="AS510">
        <v>41350000000</v>
      </c>
      <c r="AT510">
        <v>33150000000</v>
      </c>
      <c r="AU510">
        <v>44300000000</v>
      </c>
      <c r="AV510">
        <v>44300000000</v>
      </c>
      <c r="AW510">
        <v>32000000000</v>
      </c>
      <c r="AX510">
        <v>31300000000</v>
      </c>
      <c r="AY510">
        <v>27150000000</v>
      </c>
      <c r="AZ510">
        <v>27350000000</v>
      </c>
      <c r="BA510">
        <v>31600000000</v>
      </c>
      <c r="BB510">
        <v>28950000000</v>
      </c>
      <c r="BC510">
        <v>29500000000</v>
      </c>
      <c r="BD510">
        <v>30700000000</v>
      </c>
      <c r="BE510">
        <v>31200000000</v>
      </c>
      <c r="BF510">
        <v>36450000000</v>
      </c>
      <c r="BG510">
        <v>33450000000</v>
      </c>
      <c r="BH510">
        <v>48850000000</v>
      </c>
      <c r="BI510">
        <v>71400000000</v>
      </c>
      <c r="BJ510">
        <v>75300000000</v>
      </c>
      <c r="BK510">
        <v>58800000000</v>
      </c>
      <c r="BL510">
        <v>67400000000</v>
      </c>
      <c r="BM510">
        <v>70700000000</v>
      </c>
      <c r="BN510">
        <v>90900000000</v>
      </c>
      <c r="BO510">
        <v>88800000000</v>
      </c>
    </row>
    <row r="511" spans="1:67" x14ac:dyDescent="0.4">
      <c r="A511" t="s">
        <v>1041</v>
      </c>
      <c r="B511" t="s">
        <v>2845</v>
      </c>
      <c r="C511">
        <v>12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</row>
    <row r="512" spans="1:67" x14ac:dyDescent="0.4">
      <c r="A512" t="s">
        <v>1043</v>
      </c>
      <c r="B512" t="s">
        <v>2846</v>
      </c>
      <c r="C512">
        <v>12</v>
      </c>
      <c r="D512">
        <v>48382741744</v>
      </c>
      <c r="E512">
        <v>54226563212</v>
      </c>
      <c r="F512">
        <v>43170896500</v>
      </c>
      <c r="G512">
        <v>73179647686</v>
      </c>
      <c r="H512">
        <v>77917837196</v>
      </c>
      <c r="I512">
        <v>53173813562</v>
      </c>
      <c r="J512">
        <v>53173813562</v>
      </c>
      <c r="K512">
        <v>550377903600</v>
      </c>
      <c r="L512">
        <v>325406438952</v>
      </c>
      <c r="M512">
        <v>359196524624</v>
      </c>
      <c r="N512">
        <v>363057563512</v>
      </c>
      <c r="O512">
        <v>300297695376</v>
      </c>
      <c r="P512">
        <v>353416957096</v>
      </c>
      <c r="Q512">
        <v>304158734264</v>
      </c>
      <c r="R512">
        <v>238976723720</v>
      </c>
      <c r="S512">
        <v>251063454152</v>
      </c>
      <c r="T512">
        <v>318643625496</v>
      </c>
      <c r="U512">
        <v>286772068464</v>
      </c>
      <c r="V512">
        <v>596734351864</v>
      </c>
      <c r="W512">
        <v>577429157424</v>
      </c>
      <c r="X512">
        <v>441285568808</v>
      </c>
      <c r="Y512">
        <v>568723833720</v>
      </c>
      <c r="Z512">
        <v>564862794832</v>
      </c>
      <c r="AA512">
        <v>500184398056</v>
      </c>
      <c r="AB512">
        <v>543639071752</v>
      </c>
      <c r="AC512">
        <v>646951839016</v>
      </c>
      <c r="AD512">
        <v>521408121136</v>
      </c>
      <c r="AE512">
        <v>424858167328</v>
      </c>
      <c r="AF512">
        <v>500184398056</v>
      </c>
      <c r="AG512">
        <v>367698591455</v>
      </c>
      <c r="AH512">
        <v>211655865109</v>
      </c>
      <c r="AI512">
        <v>137679680300</v>
      </c>
      <c r="AJ512">
        <v>101079201100</v>
      </c>
      <c r="AK512">
        <v>169244302200</v>
      </c>
      <c r="AL512">
        <v>247135519850</v>
      </c>
      <c r="AM512">
        <v>2812194999180</v>
      </c>
      <c r="AN512">
        <v>3153509157400</v>
      </c>
      <c r="AO512">
        <v>2655672286120</v>
      </c>
      <c r="AP512">
        <v>2489726662360</v>
      </c>
      <c r="AQ512">
        <v>2356861702160</v>
      </c>
      <c r="AR512">
        <v>1715042598500</v>
      </c>
      <c r="AS512">
        <v>1715042598500</v>
      </c>
      <c r="AT512">
        <v>2069168390380</v>
      </c>
      <c r="AU512">
        <v>1361413462974</v>
      </c>
      <c r="AV512">
        <v>2887046966716</v>
      </c>
      <c r="AW512">
        <v>1944614545255</v>
      </c>
      <c r="AX512">
        <v>254918096912</v>
      </c>
      <c r="AY512">
        <v>191754269126</v>
      </c>
      <c r="AZ512">
        <v>171012752990</v>
      </c>
      <c r="BA512">
        <v>131886711188</v>
      </c>
      <c r="BB512">
        <v>192107478062</v>
      </c>
      <c r="BC512">
        <v>143636745800</v>
      </c>
      <c r="BD512">
        <v>75173391780</v>
      </c>
      <c r="BE512">
        <v>74544325740</v>
      </c>
      <c r="BF512">
        <v>87387757390</v>
      </c>
      <c r="BG512">
        <v>8649658050</v>
      </c>
      <c r="BH512">
        <v>23957270075</v>
      </c>
      <c r="BI512">
        <v>29398412770</v>
      </c>
      <c r="BJ512">
        <v>31509900980</v>
      </c>
      <c r="BK512">
        <v>36138932825</v>
      </c>
      <c r="BL512">
        <v>43123086135</v>
      </c>
      <c r="BM512">
        <v>0</v>
      </c>
      <c r="BN512">
        <v>0</v>
      </c>
      <c r="BO512">
        <v>0</v>
      </c>
    </row>
    <row r="513" spans="1:67" x14ac:dyDescent="0.4">
      <c r="A513" t="s">
        <v>1045</v>
      </c>
      <c r="B513" t="s">
        <v>2847</v>
      </c>
      <c r="C513">
        <v>12</v>
      </c>
      <c r="D513">
        <v>7266099488</v>
      </c>
      <c r="E513">
        <v>9419382863</v>
      </c>
      <c r="F513">
        <v>9338471915</v>
      </c>
      <c r="G513">
        <v>12365889886</v>
      </c>
      <c r="H513">
        <v>24057521872</v>
      </c>
      <c r="I513">
        <v>23578798763</v>
      </c>
      <c r="J513">
        <v>19728786154</v>
      </c>
      <c r="K513">
        <v>18097082036</v>
      </c>
      <c r="L513">
        <v>21030103901</v>
      </c>
      <c r="M513">
        <v>22857342810</v>
      </c>
      <c r="N513">
        <v>24057521872</v>
      </c>
      <c r="O513">
        <v>32094676040</v>
      </c>
      <c r="P513">
        <v>34110707161</v>
      </c>
      <c r="Q513">
        <v>39709393020</v>
      </c>
      <c r="R513">
        <v>41824680480</v>
      </c>
      <c r="S513">
        <v>59822310240</v>
      </c>
      <c r="T513">
        <v>69683998357</v>
      </c>
      <c r="U513">
        <v>84779805439</v>
      </c>
      <c r="V513">
        <v>117993603203</v>
      </c>
      <c r="W513">
        <v>175384869767</v>
      </c>
      <c r="X513">
        <v>177853172596</v>
      </c>
      <c r="Y513">
        <v>125618403670</v>
      </c>
      <c r="Z513">
        <v>128928110114</v>
      </c>
      <c r="AA513">
        <v>193910791420</v>
      </c>
      <c r="AB513">
        <v>176376170222</v>
      </c>
      <c r="AC513">
        <v>206134566120</v>
      </c>
      <c r="AD513">
        <v>201047589911</v>
      </c>
      <c r="AE513">
        <v>252299082679</v>
      </c>
      <c r="AF513">
        <v>248518398840</v>
      </c>
      <c r="AG513">
        <v>245326243850</v>
      </c>
      <c r="AH513">
        <v>186388799130</v>
      </c>
      <c r="AI513">
        <v>180848192240</v>
      </c>
      <c r="AJ513">
        <v>261074669928</v>
      </c>
      <c r="AK513">
        <v>240115064328</v>
      </c>
      <c r="AL513">
        <v>209559604512</v>
      </c>
      <c r="AM513">
        <v>233480893512</v>
      </c>
      <c r="AN513">
        <v>209084262348</v>
      </c>
      <c r="AO513">
        <v>164592566044</v>
      </c>
      <c r="AP513">
        <v>14087285322</v>
      </c>
      <c r="AQ513">
        <v>51349560936</v>
      </c>
      <c r="AR513">
        <v>49289517464</v>
      </c>
      <c r="AS513">
        <v>37239495128</v>
      </c>
      <c r="AT513">
        <v>31432369584</v>
      </c>
      <c r="AU513">
        <v>31811301104</v>
      </c>
      <c r="AV513">
        <v>31595851899</v>
      </c>
      <c r="AW513">
        <v>150976720800</v>
      </c>
      <c r="AX513">
        <v>191104743960</v>
      </c>
      <c r="AY513">
        <v>314468617140</v>
      </c>
      <c r="AZ513">
        <v>470528302640</v>
      </c>
      <c r="BA513">
        <v>634640663063</v>
      </c>
      <c r="BB513">
        <v>652129325639</v>
      </c>
      <c r="BC513">
        <v>579416047012</v>
      </c>
      <c r="BD513">
        <v>650513569596</v>
      </c>
      <c r="BE513">
        <v>811341647688</v>
      </c>
      <c r="BF513">
        <v>763333266168</v>
      </c>
      <c r="BG513">
        <v>777463005729</v>
      </c>
      <c r="BH513">
        <v>1809292762197</v>
      </c>
      <c r="BI513">
        <v>6989271806583</v>
      </c>
      <c r="BJ513">
        <v>7332156202491</v>
      </c>
      <c r="BK513">
        <v>6914415956976</v>
      </c>
      <c r="BL513">
        <v>8140707974322</v>
      </c>
      <c r="BM513">
        <v>8359238342763</v>
      </c>
      <c r="BN513">
        <v>6228494387577</v>
      </c>
      <c r="BO513">
        <v>3338227706121</v>
      </c>
    </row>
    <row r="514" spans="1:67" x14ac:dyDescent="0.4">
      <c r="A514" t="s">
        <v>1047</v>
      </c>
      <c r="B514" t="s">
        <v>2848</v>
      </c>
      <c r="C514">
        <v>12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</row>
    <row r="515" spans="1:67" x14ac:dyDescent="0.4">
      <c r="A515" t="s">
        <v>1049</v>
      </c>
      <c r="B515" t="s">
        <v>2849</v>
      </c>
      <c r="C515">
        <v>12</v>
      </c>
      <c r="D515">
        <v>3059176550</v>
      </c>
      <c r="E515">
        <v>5653079100</v>
      </c>
      <c r="F515">
        <v>12336016765</v>
      </c>
      <c r="G515">
        <v>68781036120</v>
      </c>
      <c r="H515">
        <v>59974061450</v>
      </c>
      <c r="I515">
        <v>47663596205</v>
      </c>
      <c r="J515">
        <v>30618336635</v>
      </c>
      <c r="K515">
        <v>23358318670</v>
      </c>
      <c r="L515">
        <v>21148747985</v>
      </c>
      <c r="M515">
        <v>26830501175</v>
      </c>
      <c r="N515">
        <v>27146154130</v>
      </c>
      <c r="O515">
        <v>20666437025</v>
      </c>
      <c r="P515">
        <v>25435614800</v>
      </c>
      <c r="Q515">
        <v>20984382210</v>
      </c>
      <c r="R515">
        <v>21938217765</v>
      </c>
      <c r="S515">
        <v>20348491840</v>
      </c>
      <c r="T515">
        <v>49281503675</v>
      </c>
      <c r="U515">
        <v>44512325900</v>
      </c>
      <c r="V515">
        <v>44512325900</v>
      </c>
      <c r="W515">
        <v>44512325900</v>
      </c>
      <c r="X515">
        <v>43558490345</v>
      </c>
      <c r="Y515">
        <v>36881641460</v>
      </c>
      <c r="Z515">
        <v>39520527940</v>
      </c>
      <c r="AA515">
        <v>41751525485</v>
      </c>
      <c r="AB515">
        <v>50356801730</v>
      </c>
      <c r="AC515">
        <v>70117065700</v>
      </c>
      <c r="AD515">
        <v>148839407645</v>
      </c>
      <c r="AE515">
        <v>115374444470</v>
      </c>
      <c r="AF515">
        <v>98801319850</v>
      </c>
      <c r="AG515">
        <v>98801319850</v>
      </c>
      <c r="AH515">
        <v>76491344400</v>
      </c>
      <c r="AI515">
        <v>57333473565</v>
      </c>
      <c r="AJ515">
        <v>73989007785</v>
      </c>
      <c r="AK515">
        <v>78793488810</v>
      </c>
      <c r="AL515">
        <v>81117257165</v>
      </c>
      <c r="AM515">
        <v>91012236000</v>
      </c>
      <c r="AN515">
        <v>109617570675</v>
      </c>
      <c r="AO515">
        <v>111865934125</v>
      </c>
      <c r="AP515">
        <v>110645578480</v>
      </c>
      <c r="AQ515">
        <v>98442022030</v>
      </c>
      <c r="AR515">
        <v>89085962085</v>
      </c>
      <c r="AS515">
        <v>72407768270</v>
      </c>
      <c r="AT515">
        <v>200545110995</v>
      </c>
      <c r="AU515">
        <v>209087600510</v>
      </c>
      <c r="AV515">
        <v>186307628470</v>
      </c>
      <c r="AW515">
        <v>154331549645</v>
      </c>
      <c r="AX515">
        <v>157246777020</v>
      </c>
      <c r="AY515">
        <v>146655025200</v>
      </c>
      <c r="AZ515">
        <v>141359149290</v>
      </c>
      <c r="BA515">
        <v>129545272260</v>
      </c>
      <c r="BB515">
        <v>151950901110</v>
      </c>
      <c r="BC515">
        <v>105510143130</v>
      </c>
      <c r="BD515">
        <v>113250269460</v>
      </c>
      <c r="BE515">
        <v>97770016800</v>
      </c>
      <c r="BF515">
        <v>94484115840</v>
      </c>
      <c r="BG515">
        <v>87560710800</v>
      </c>
      <c r="BH515">
        <v>103036557360</v>
      </c>
      <c r="BI515">
        <v>94484115840</v>
      </c>
      <c r="BJ515">
        <v>92855079360</v>
      </c>
      <c r="BK515">
        <v>110367221520</v>
      </c>
      <c r="BL515">
        <v>107109148560</v>
      </c>
      <c r="BM515">
        <v>108738185040</v>
      </c>
      <c r="BN515">
        <v>127948150265</v>
      </c>
      <c r="BO515">
        <v>108263819455</v>
      </c>
    </row>
    <row r="516" spans="1:67" x14ac:dyDescent="0.4">
      <c r="A516" t="s">
        <v>1051</v>
      </c>
      <c r="B516" t="s">
        <v>2850</v>
      </c>
      <c r="C516">
        <v>3</v>
      </c>
      <c r="D516">
        <v>69847814400</v>
      </c>
      <c r="E516">
        <v>90034437120</v>
      </c>
      <c r="F516">
        <v>76170606525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</row>
    <row r="517" spans="1:67" x14ac:dyDescent="0.4">
      <c r="A517" t="s">
        <v>1053</v>
      </c>
      <c r="B517" t="s">
        <v>2851</v>
      </c>
      <c r="C517">
        <v>3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</row>
    <row r="518" spans="1:67" x14ac:dyDescent="0.4">
      <c r="A518" t="s">
        <v>1055</v>
      </c>
      <c r="B518" t="s">
        <v>2852</v>
      </c>
      <c r="C518">
        <v>3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</row>
    <row r="519" spans="1:67" x14ac:dyDescent="0.4">
      <c r="A519" t="s">
        <v>1057</v>
      </c>
      <c r="B519" t="s">
        <v>2853</v>
      </c>
      <c r="C519">
        <v>12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</row>
    <row r="520" spans="1:67" x14ac:dyDescent="0.4">
      <c r="A520" t="s">
        <v>1059</v>
      </c>
      <c r="B520" t="s">
        <v>2854</v>
      </c>
      <c r="C520">
        <v>12</v>
      </c>
      <c r="D520">
        <v>167600000</v>
      </c>
      <c r="E520">
        <v>171200000</v>
      </c>
      <c r="F520">
        <v>165600000</v>
      </c>
      <c r="G520">
        <v>192000000</v>
      </c>
      <c r="H520">
        <v>192800000</v>
      </c>
      <c r="I520">
        <v>176000000</v>
      </c>
      <c r="J520">
        <v>179200000</v>
      </c>
      <c r="K520">
        <v>184400000</v>
      </c>
      <c r="L520">
        <v>164400000</v>
      </c>
      <c r="M520">
        <v>179200000</v>
      </c>
      <c r="N520">
        <v>167600000</v>
      </c>
      <c r="O520">
        <v>190000000</v>
      </c>
      <c r="P520">
        <v>186000000</v>
      </c>
      <c r="Q520">
        <v>176000000</v>
      </c>
      <c r="R520">
        <v>172000000</v>
      </c>
      <c r="S520">
        <v>179200000</v>
      </c>
      <c r="T520">
        <v>218800000</v>
      </c>
      <c r="U520">
        <v>218800000</v>
      </c>
      <c r="V520">
        <v>741600000</v>
      </c>
      <c r="W520">
        <v>666800000</v>
      </c>
      <c r="X520">
        <v>637600000</v>
      </c>
      <c r="Y520">
        <v>483600000</v>
      </c>
      <c r="Z520">
        <v>530000000</v>
      </c>
      <c r="AA520">
        <v>9930000000</v>
      </c>
      <c r="AB520">
        <v>9795000000</v>
      </c>
      <c r="AC520">
        <v>9090000000</v>
      </c>
      <c r="AD520">
        <v>11145000000</v>
      </c>
      <c r="AE520">
        <v>9180000000</v>
      </c>
      <c r="AF520">
        <v>6810000000</v>
      </c>
      <c r="AG520">
        <v>6345000000</v>
      </c>
      <c r="AH520">
        <v>4605000000</v>
      </c>
      <c r="AI520">
        <v>3330000000</v>
      </c>
      <c r="AJ520">
        <v>3330000000</v>
      </c>
      <c r="AK520">
        <v>4035000000</v>
      </c>
      <c r="AL520">
        <v>5700000000</v>
      </c>
      <c r="AM520">
        <v>8145000000</v>
      </c>
      <c r="AN520">
        <v>5460000000</v>
      </c>
      <c r="AO520">
        <v>6420000000</v>
      </c>
      <c r="AP520">
        <v>7350000000</v>
      </c>
      <c r="AQ520">
        <v>6735000000</v>
      </c>
      <c r="AR520">
        <v>5115000000</v>
      </c>
      <c r="AS520">
        <v>4560000000</v>
      </c>
      <c r="AT520">
        <v>5310000000</v>
      </c>
      <c r="AU520">
        <v>4680000000</v>
      </c>
      <c r="AV520">
        <v>5310000000</v>
      </c>
      <c r="AW520">
        <v>4650000000</v>
      </c>
      <c r="AX520">
        <v>5400000000</v>
      </c>
      <c r="AY520">
        <v>4725000000</v>
      </c>
      <c r="AZ520">
        <v>4800000000</v>
      </c>
      <c r="BA520">
        <v>5610000000</v>
      </c>
      <c r="BB520">
        <v>5625000000</v>
      </c>
      <c r="BC520">
        <v>5835000000</v>
      </c>
      <c r="BD520">
        <v>8475000000</v>
      </c>
      <c r="BE520">
        <v>94950000000</v>
      </c>
      <c r="BF520">
        <v>96000000000</v>
      </c>
      <c r="BG520">
        <v>88350000000</v>
      </c>
      <c r="BH520">
        <v>117150000000</v>
      </c>
      <c r="BI520">
        <v>98700000000</v>
      </c>
      <c r="BJ520">
        <v>93300000000</v>
      </c>
      <c r="BK520">
        <v>95100000000</v>
      </c>
      <c r="BL520">
        <v>99300000000</v>
      </c>
      <c r="BM520">
        <v>94500000000</v>
      </c>
      <c r="BN520">
        <v>107250000000</v>
      </c>
      <c r="BO520">
        <v>99450000000</v>
      </c>
    </row>
    <row r="521" spans="1:67" x14ac:dyDescent="0.4">
      <c r="A521" t="s">
        <v>1061</v>
      </c>
      <c r="B521" t="s">
        <v>2855</v>
      </c>
      <c r="C521">
        <v>12</v>
      </c>
      <c r="D521">
        <v>38258000000</v>
      </c>
      <c r="E521">
        <v>55278000000</v>
      </c>
      <c r="F521">
        <v>53280000000</v>
      </c>
      <c r="G521">
        <v>87320000000</v>
      </c>
      <c r="H521">
        <v>101380000000</v>
      </c>
      <c r="I521">
        <v>59940000000</v>
      </c>
      <c r="J521">
        <v>64084000000</v>
      </c>
      <c r="K521">
        <v>48322000000</v>
      </c>
      <c r="L521">
        <v>50542000000</v>
      </c>
      <c r="M521">
        <v>68450000000</v>
      </c>
      <c r="N521">
        <v>75110000000</v>
      </c>
      <c r="O521">
        <v>91390000000</v>
      </c>
      <c r="P521">
        <v>91390000000</v>
      </c>
      <c r="Q521">
        <v>76590000000</v>
      </c>
      <c r="R521">
        <v>85100000000</v>
      </c>
      <c r="S521">
        <v>97680000000</v>
      </c>
      <c r="T521">
        <v>98050000000</v>
      </c>
      <c r="U521">
        <v>10989000000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</row>
    <row r="522" spans="1:67" x14ac:dyDescent="0.4">
      <c r="A522" t="s">
        <v>1063</v>
      </c>
      <c r="B522" t="s">
        <v>2856</v>
      </c>
      <c r="C522">
        <v>12</v>
      </c>
      <c r="D522">
        <v>17569773000</v>
      </c>
      <c r="E522">
        <v>16336288800</v>
      </c>
      <c r="F522">
        <v>13744473750</v>
      </c>
      <c r="G522">
        <v>12566376000</v>
      </c>
      <c r="H522">
        <v>13885845480</v>
      </c>
      <c r="I522">
        <v>12095136900</v>
      </c>
      <c r="J522">
        <v>12739163670</v>
      </c>
      <c r="K522">
        <v>11592481860</v>
      </c>
      <c r="L522">
        <v>7963940790</v>
      </c>
      <c r="M522">
        <v>10540047870</v>
      </c>
      <c r="N522">
        <v>10712835540</v>
      </c>
      <c r="O522">
        <v>12597791940</v>
      </c>
      <c r="P522">
        <v>12692039760</v>
      </c>
      <c r="Q522">
        <v>12205092690</v>
      </c>
      <c r="R522">
        <v>10979871030</v>
      </c>
      <c r="S522">
        <v>11388278250</v>
      </c>
      <c r="T522">
        <v>11513942010</v>
      </c>
      <c r="U522">
        <v>12833411490</v>
      </c>
      <c r="V522">
        <v>14294252700</v>
      </c>
      <c r="W522">
        <v>16493368500</v>
      </c>
      <c r="X522">
        <v>14404208490</v>
      </c>
      <c r="Y522">
        <v>15456642480</v>
      </c>
      <c r="Z522">
        <v>15865049700</v>
      </c>
      <c r="AA522">
        <v>15786509850</v>
      </c>
      <c r="AB522">
        <v>20106201600</v>
      </c>
      <c r="AC522">
        <v>25054212150</v>
      </c>
      <c r="AD522">
        <v>27724567050</v>
      </c>
      <c r="AE522">
        <v>25761070800</v>
      </c>
      <c r="AF522">
        <v>23326335450</v>
      </c>
      <c r="AG522">
        <v>23090715900</v>
      </c>
      <c r="AH522">
        <v>20263281300</v>
      </c>
      <c r="AI522">
        <v>17828545950</v>
      </c>
      <c r="AJ522">
        <v>14828323680</v>
      </c>
      <c r="AK522">
        <v>19477882800</v>
      </c>
      <c r="AL522">
        <v>20813060250</v>
      </c>
      <c r="AM522">
        <v>18613944450</v>
      </c>
      <c r="AN522">
        <v>21834078300</v>
      </c>
      <c r="AO522">
        <v>20577440700</v>
      </c>
      <c r="AP522">
        <v>26625009150</v>
      </c>
      <c r="AQ522">
        <v>30473461800</v>
      </c>
      <c r="AR522">
        <v>24582973050</v>
      </c>
      <c r="AS522">
        <v>20813060250</v>
      </c>
      <c r="AT522">
        <v>18064165500</v>
      </c>
      <c r="AU522">
        <v>20106201600</v>
      </c>
      <c r="AV522">
        <v>21284299350</v>
      </c>
      <c r="AW522">
        <v>20184741450</v>
      </c>
      <c r="AX522">
        <v>21598458750</v>
      </c>
      <c r="AY522">
        <v>21048679800</v>
      </c>
      <c r="AZ522">
        <v>24268813650</v>
      </c>
      <c r="BA522">
        <v>26310849750</v>
      </c>
      <c r="BB522">
        <v>25603991100</v>
      </c>
      <c r="BC522">
        <v>25839610650</v>
      </c>
      <c r="BD522">
        <v>26075230200</v>
      </c>
      <c r="BE522">
        <v>28117266300</v>
      </c>
      <c r="BF522">
        <v>32594037750</v>
      </c>
      <c r="BG522">
        <v>30159302400</v>
      </c>
      <c r="BH522">
        <v>35814171600</v>
      </c>
      <c r="BI522">
        <v>41861740050</v>
      </c>
      <c r="BJ522">
        <v>31808639250</v>
      </c>
      <c r="BK522">
        <v>30866161050</v>
      </c>
      <c r="BL522">
        <v>32829657300</v>
      </c>
      <c r="BM522">
        <v>35264392650</v>
      </c>
      <c r="BN522">
        <v>33065276850</v>
      </c>
      <c r="BO522">
        <v>35421472350</v>
      </c>
    </row>
    <row r="523" spans="1:67" x14ac:dyDescent="0.4">
      <c r="A523" t="s">
        <v>1065</v>
      </c>
      <c r="B523" t="s">
        <v>2857</v>
      </c>
      <c r="C523">
        <v>12</v>
      </c>
      <c r="D523">
        <v>3092387098000</v>
      </c>
      <c r="E523">
        <v>3623951756000</v>
      </c>
      <c r="F523">
        <v>1928376898000</v>
      </c>
      <c r="G523">
        <v>3398909784000</v>
      </c>
      <c r="H523">
        <v>6014052700000</v>
      </c>
      <c r="I523">
        <v>4524119644000</v>
      </c>
      <c r="J523">
        <v>3414429920000</v>
      </c>
      <c r="K523">
        <v>3375629580000</v>
      </c>
      <c r="L523">
        <v>2560822440000</v>
      </c>
      <c r="M523">
        <v>3045826690000</v>
      </c>
      <c r="N523">
        <v>2739304004000</v>
      </c>
      <c r="O523">
        <v>3061346826000</v>
      </c>
      <c r="P523">
        <v>3608431620000</v>
      </c>
      <c r="Q523">
        <v>2541422270000</v>
      </c>
      <c r="R523">
        <v>2289220060000</v>
      </c>
      <c r="S523">
        <v>2017617680000</v>
      </c>
      <c r="T523">
        <v>1947777068000</v>
      </c>
      <c r="U523">
        <v>1870176388000</v>
      </c>
      <c r="V523">
        <v>2293100094000</v>
      </c>
      <c r="W523">
        <v>2983746146000</v>
      </c>
      <c r="X523">
        <v>2851824990000</v>
      </c>
      <c r="Y523">
        <v>2537542236000</v>
      </c>
      <c r="Z523">
        <v>3026426520000</v>
      </c>
      <c r="AA523">
        <v>3363989478000</v>
      </c>
      <c r="AB523">
        <v>2510381998000</v>
      </c>
      <c r="AC523">
        <v>3926594408000</v>
      </c>
      <c r="AD523">
        <v>4663800868000</v>
      </c>
      <c r="AE523">
        <v>3814073422000</v>
      </c>
      <c r="AF523">
        <v>4198196788000</v>
      </c>
      <c r="AG523">
        <v>3010906384000</v>
      </c>
      <c r="AH523">
        <v>2894505364000</v>
      </c>
      <c r="AI523">
        <v>2584102644000</v>
      </c>
      <c r="AJ523">
        <v>3786913184000</v>
      </c>
      <c r="AK523">
        <v>4733641480000</v>
      </c>
      <c r="AL523">
        <v>7876469020000</v>
      </c>
      <c r="AM523">
        <v>8342073100000</v>
      </c>
      <c r="AN523">
        <v>8924078200000</v>
      </c>
      <c r="AO523">
        <v>11989305060000</v>
      </c>
      <c r="AP523">
        <v>9661284660000</v>
      </c>
      <c r="AQ523">
        <v>9622484320000</v>
      </c>
      <c r="AR523">
        <v>9118079900000</v>
      </c>
      <c r="AS523">
        <v>7154782696000</v>
      </c>
      <c r="AT523">
        <v>5726930184000</v>
      </c>
      <c r="AU523">
        <v>6029572836000</v>
      </c>
      <c r="AV523">
        <v>7752307932000</v>
      </c>
      <c r="AW523">
        <v>8225672080000</v>
      </c>
      <c r="AX523">
        <v>7480705552000</v>
      </c>
      <c r="AY523">
        <v>7697987456000</v>
      </c>
      <c r="AZ523">
        <v>7682467320000</v>
      </c>
      <c r="BA523">
        <v>6759019228000</v>
      </c>
      <c r="BB523">
        <v>6696938684000</v>
      </c>
      <c r="BC523">
        <v>5664849640000</v>
      </c>
      <c r="BD523">
        <v>5377727124000</v>
      </c>
      <c r="BE523">
        <v>4524119644000</v>
      </c>
      <c r="BF523">
        <v>3841233660000</v>
      </c>
      <c r="BG523">
        <v>4244757196000</v>
      </c>
      <c r="BH523">
        <v>5967492292000</v>
      </c>
      <c r="BI523">
        <v>3965394748000</v>
      </c>
      <c r="BJ523">
        <v>4989723724000</v>
      </c>
      <c r="BK523">
        <v>4881082772000</v>
      </c>
      <c r="BL523">
        <v>4562919984000</v>
      </c>
      <c r="BM523">
        <v>3887794068000</v>
      </c>
      <c r="BN523">
        <v>3794673252000</v>
      </c>
      <c r="BO523">
        <v>3942114544000</v>
      </c>
    </row>
    <row r="524" spans="1:67" x14ac:dyDescent="0.4">
      <c r="A524" t="s">
        <v>1067</v>
      </c>
      <c r="B524" t="s">
        <v>2858</v>
      </c>
      <c r="C524">
        <v>12</v>
      </c>
      <c r="D524">
        <v>6414800000</v>
      </c>
      <c r="E524">
        <v>8381900000</v>
      </c>
      <c r="F524">
        <v>3618200000</v>
      </c>
      <c r="G524">
        <v>1367600000</v>
      </c>
      <c r="H524">
        <v>1853800000</v>
      </c>
      <c r="I524">
        <v>1768000000</v>
      </c>
      <c r="J524">
        <v>1019200000</v>
      </c>
      <c r="K524">
        <v>886600000</v>
      </c>
      <c r="L524">
        <v>764400000</v>
      </c>
      <c r="M524">
        <v>793000000</v>
      </c>
      <c r="N524">
        <v>858000000</v>
      </c>
      <c r="O524">
        <v>1063400000</v>
      </c>
      <c r="P524">
        <v>1219400000</v>
      </c>
      <c r="Q524">
        <v>11440000000</v>
      </c>
      <c r="R524">
        <v>10270000000</v>
      </c>
      <c r="S524">
        <v>12090000000</v>
      </c>
      <c r="T524">
        <v>20800000000</v>
      </c>
      <c r="U524">
        <v>32110000000</v>
      </c>
      <c r="V524">
        <v>35620000000</v>
      </c>
      <c r="W524">
        <v>39390000000</v>
      </c>
      <c r="X524">
        <v>37830000000</v>
      </c>
      <c r="Y524">
        <v>33540000000</v>
      </c>
      <c r="Z524">
        <v>41600000000</v>
      </c>
      <c r="AA524">
        <v>59280000000</v>
      </c>
      <c r="AB524">
        <v>52910000000</v>
      </c>
      <c r="AC524">
        <v>75270000000</v>
      </c>
      <c r="AD524">
        <v>97760000000</v>
      </c>
      <c r="AE524">
        <v>85714710000</v>
      </c>
      <c r="AF524">
        <v>102940335000</v>
      </c>
      <c r="AG524">
        <v>139734270000</v>
      </c>
      <c r="AH524">
        <v>127056210000</v>
      </c>
      <c r="AI524">
        <v>69591525000</v>
      </c>
      <c r="AJ524">
        <v>93707400000</v>
      </c>
      <c r="AK524">
        <v>76895190000</v>
      </c>
      <c r="AL524">
        <v>80753730000</v>
      </c>
      <c r="AM524">
        <v>84887880000</v>
      </c>
      <c r="AN524">
        <v>85439100000</v>
      </c>
      <c r="AO524">
        <v>108176925000</v>
      </c>
      <c r="AP524">
        <v>119890350000</v>
      </c>
      <c r="AQ524">
        <v>118375644750</v>
      </c>
      <c r="AR524">
        <v>159676238250</v>
      </c>
      <c r="AS524">
        <v>193414751250</v>
      </c>
      <c r="AT524">
        <v>142806981750</v>
      </c>
      <c r="AU524">
        <v>143388680250</v>
      </c>
      <c r="AV524">
        <v>173927851500</v>
      </c>
      <c r="AW524">
        <v>151823308500</v>
      </c>
      <c r="AX524">
        <v>209120610750</v>
      </c>
      <c r="AY524">
        <v>221627128500</v>
      </c>
      <c r="AZ524">
        <v>189342861750</v>
      </c>
      <c r="BA524">
        <v>212901651000</v>
      </c>
      <c r="BB524">
        <v>188179464750</v>
      </c>
      <c r="BC524">
        <v>202431078000</v>
      </c>
      <c r="BD524">
        <v>204757872000</v>
      </c>
      <c r="BE524">
        <v>213774198750</v>
      </c>
      <c r="BF524">
        <v>177999741000</v>
      </c>
      <c r="BG524">
        <v>148914816000</v>
      </c>
      <c r="BH524">
        <v>202140228750</v>
      </c>
      <c r="BI524">
        <v>218427786750</v>
      </c>
      <c r="BJ524">
        <v>216682691250</v>
      </c>
      <c r="BK524">
        <v>162875580000</v>
      </c>
      <c r="BL524">
        <v>156186047250</v>
      </c>
      <c r="BM524">
        <v>149787363750</v>
      </c>
      <c r="BN524">
        <v>153568404000</v>
      </c>
      <c r="BO524">
        <v>137862544500</v>
      </c>
    </row>
    <row r="525" spans="1:67" x14ac:dyDescent="0.4">
      <c r="A525" t="s">
        <v>1069</v>
      </c>
      <c r="B525" t="s">
        <v>2859</v>
      </c>
      <c r="C525">
        <v>12</v>
      </c>
      <c r="D525">
        <v>110896616311</v>
      </c>
      <c r="E525">
        <v>96833815910</v>
      </c>
      <c r="F525">
        <v>56299861813</v>
      </c>
      <c r="G525">
        <v>89048182470</v>
      </c>
      <c r="H525">
        <v>113426947179</v>
      </c>
      <c r="I525">
        <v>78586237535</v>
      </c>
      <c r="J525">
        <v>67005107793</v>
      </c>
      <c r="K525">
        <v>73087633918</v>
      </c>
      <c r="L525">
        <v>58830192681</v>
      </c>
      <c r="M525">
        <v>82965656345</v>
      </c>
      <c r="N525">
        <v>57370386411</v>
      </c>
      <c r="O525">
        <v>59219474353</v>
      </c>
      <c r="P525">
        <v>44962033116</v>
      </c>
      <c r="Q525">
        <v>40971895978</v>
      </c>
      <c r="R525">
        <v>42237061412</v>
      </c>
      <c r="S525">
        <v>66567165912</v>
      </c>
      <c r="T525">
        <v>56932444530</v>
      </c>
      <c r="U525">
        <v>86128569930</v>
      </c>
      <c r="V525">
        <v>187585105695</v>
      </c>
      <c r="W525">
        <v>211734141806</v>
      </c>
      <c r="X525">
        <v>152876953572</v>
      </c>
      <c r="Y525">
        <v>120166794587</v>
      </c>
      <c r="Z525">
        <v>145449534013</v>
      </c>
      <c r="AA525">
        <v>178356445834</v>
      </c>
      <c r="AB525">
        <v>165862640748</v>
      </c>
      <c r="AC525">
        <v>180471538821</v>
      </c>
      <c r="AD525">
        <v>131331529224</v>
      </c>
      <c r="AE525">
        <v>90113486256</v>
      </c>
      <c r="AF525">
        <v>77061905712</v>
      </c>
      <c r="AG525">
        <v>69192570384</v>
      </c>
      <c r="AH525">
        <v>55949054832</v>
      </c>
      <c r="AI525">
        <v>33972496416</v>
      </c>
      <c r="AJ525">
        <v>37907164080</v>
      </c>
      <c r="AK525">
        <v>47216011968</v>
      </c>
      <c r="AL525">
        <v>64010325168</v>
      </c>
      <c r="AM525">
        <v>60891381288</v>
      </c>
      <c r="AN525">
        <v>65257902720</v>
      </c>
      <c r="AO525">
        <v>110602548360</v>
      </c>
      <c r="AP525">
        <v>96543309024</v>
      </c>
      <c r="AQ525">
        <v>89297762472</v>
      </c>
      <c r="AR525">
        <v>70008294168</v>
      </c>
      <c r="AS525">
        <v>68376846600</v>
      </c>
      <c r="AT525">
        <v>47216011968</v>
      </c>
      <c r="AU525">
        <v>62138958840</v>
      </c>
      <c r="AV525">
        <v>66889350288</v>
      </c>
      <c r="AW525">
        <v>81188508384</v>
      </c>
      <c r="AX525">
        <v>131763382992</v>
      </c>
      <c r="AY525">
        <v>153931876416</v>
      </c>
      <c r="AZ525">
        <v>178355606184</v>
      </c>
      <c r="BA525">
        <v>164056448088</v>
      </c>
      <c r="BB525">
        <v>137521433232</v>
      </c>
      <c r="BC525">
        <v>106475945688</v>
      </c>
      <c r="BD525">
        <v>125093641464</v>
      </c>
      <c r="BE525">
        <v>114969069792</v>
      </c>
      <c r="BF525">
        <v>118952554056</v>
      </c>
      <c r="BG525">
        <v>95334855672</v>
      </c>
      <c r="BH525">
        <v>140506104004</v>
      </c>
      <c r="BI525">
        <v>160811564200</v>
      </c>
      <c r="BJ525">
        <v>76620026250</v>
      </c>
      <c r="BK525">
        <v>56682342000</v>
      </c>
      <c r="BL525">
        <v>47866919625</v>
      </c>
      <c r="BM525">
        <v>46713499875</v>
      </c>
      <c r="BN525">
        <v>44900983125</v>
      </c>
      <c r="BO525">
        <v>45724854375</v>
      </c>
    </row>
    <row r="526" spans="1:67" x14ac:dyDescent="0.4">
      <c r="A526" t="s">
        <v>1071</v>
      </c>
      <c r="B526" t="s">
        <v>2860</v>
      </c>
      <c r="C526">
        <v>12</v>
      </c>
      <c r="D526">
        <v>761549748000</v>
      </c>
      <c r="E526">
        <v>992328186000</v>
      </c>
      <c r="F526">
        <v>548095380000</v>
      </c>
      <c r="G526">
        <v>623093598000</v>
      </c>
      <c r="H526">
        <v>894249396000</v>
      </c>
      <c r="I526">
        <v>853872036000</v>
      </c>
      <c r="J526">
        <v>663470958000</v>
      </c>
      <c r="K526">
        <v>600013026000</v>
      </c>
      <c r="L526">
        <v>600013026000</v>
      </c>
      <c r="M526">
        <v>750009462000</v>
      </c>
      <c r="N526">
        <v>1228863126000</v>
      </c>
      <c r="O526">
        <v>1436560992000</v>
      </c>
      <c r="P526">
        <v>1551936570000</v>
      </c>
      <c r="Q526">
        <v>1205782554000</v>
      </c>
      <c r="R526">
        <v>1263483984000</v>
      </c>
      <c r="S526">
        <v>1615421784000</v>
      </c>
      <c r="T526">
        <v>2134652808000</v>
      </c>
      <c r="U526">
        <v>1765418220000</v>
      </c>
      <c r="V526">
        <v>2232731598000</v>
      </c>
      <c r="W526">
        <v>1661555646000</v>
      </c>
      <c r="X526">
        <v>1748094150000</v>
      </c>
      <c r="Y526">
        <v>1223106624000</v>
      </c>
      <c r="Z526">
        <v>1390399848000</v>
      </c>
      <c r="AA526">
        <v>1696176504000</v>
      </c>
      <c r="AB526">
        <v>3276977430000</v>
      </c>
      <c r="AC526">
        <v>8538611232000</v>
      </c>
      <c r="AD526">
        <v>8227050792000</v>
      </c>
      <c r="AE526">
        <v>8388614796000</v>
      </c>
      <c r="AF526">
        <v>6819354156000</v>
      </c>
      <c r="AG526">
        <v>4373140908000</v>
      </c>
      <c r="AH526">
        <v>2757746406000</v>
      </c>
      <c r="AI526">
        <v>1678879716000</v>
      </c>
      <c r="AJ526">
        <v>3178898640000</v>
      </c>
      <c r="AK526">
        <v>2904536204000</v>
      </c>
      <c r="AL526">
        <v>2911761588000</v>
      </c>
      <c r="AM526">
        <v>2630687334000</v>
      </c>
      <c r="AN526">
        <v>2436079114000</v>
      </c>
      <c r="AO526">
        <v>2433690000000</v>
      </c>
      <c r="AP526">
        <v>2893387000000</v>
      </c>
      <c r="AQ526">
        <v>2406649000000</v>
      </c>
      <c r="AR526">
        <v>3948307200000</v>
      </c>
      <c r="AS526">
        <v>2881279968000</v>
      </c>
      <c r="AT526">
        <v>2670256646400</v>
      </c>
      <c r="AU526">
        <v>2167047187200</v>
      </c>
      <c r="AV526">
        <v>2211532543200</v>
      </c>
      <c r="AW526">
        <v>1543480297200</v>
      </c>
      <c r="AX526">
        <v>709035118550</v>
      </c>
      <c r="AY526">
        <v>372733876550</v>
      </c>
      <c r="AZ526">
        <v>292615543800</v>
      </c>
      <c r="BA526">
        <v>195206085230</v>
      </c>
      <c r="BB526">
        <v>264408272785</v>
      </c>
      <c r="BC526">
        <v>303805937775</v>
      </c>
      <c r="BD526">
        <v>291935031060</v>
      </c>
      <c r="BE526">
        <v>232501000475</v>
      </c>
      <c r="BF526">
        <v>197702837490</v>
      </c>
      <c r="BG526">
        <v>173990814925</v>
      </c>
      <c r="BH526">
        <v>132417788350</v>
      </c>
      <c r="BI526">
        <v>207865132875</v>
      </c>
      <c r="BJ526">
        <v>195239250730</v>
      </c>
      <c r="BK526">
        <v>180149781825</v>
      </c>
      <c r="BL526">
        <v>49148552670</v>
      </c>
      <c r="BM526">
        <v>55553877830</v>
      </c>
      <c r="BN526">
        <v>51181011615</v>
      </c>
      <c r="BO526">
        <v>50195576975</v>
      </c>
    </row>
    <row r="527" spans="1:67" x14ac:dyDescent="0.4">
      <c r="A527" t="s">
        <v>1073</v>
      </c>
      <c r="B527" t="s">
        <v>2861</v>
      </c>
      <c r="C527">
        <v>12</v>
      </c>
      <c r="D527">
        <v>25556220000</v>
      </c>
      <c r="E527">
        <v>30556350000</v>
      </c>
      <c r="F527">
        <v>29963742000</v>
      </c>
      <c r="G527">
        <v>52316175000</v>
      </c>
      <c r="H527">
        <v>73705620000</v>
      </c>
      <c r="I527">
        <v>59075610000</v>
      </c>
      <c r="J527">
        <v>53982885000</v>
      </c>
      <c r="K527">
        <v>46297500000</v>
      </c>
      <c r="L527">
        <v>41575155000</v>
      </c>
      <c r="M527">
        <v>47130855000</v>
      </c>
      <c r="N527">
        <v>52316175000</v>
      </c>
      <c r="O527">
        <v>57223710000</v>
      </c>
      <c r="P527">
        <v>52316175000</v>
      </c>
      <c r="Q527">
        <v>50001300000</v>
      </c>
      <c r="R527">
        <v>61668270000</v>
      </c>
      <c r="S527">
        <v>69446250000</v>
      </c>
      <c r="T527">
        <v>83057715000</v>
      </c>
      <c r="U527">
        <v>92039430000</v>
      </c>
      <c r="V527">
        <v>111576975000</v>
      </c>
      <c r="W527">
        <v>124524157950</v>
      </c>
      <c r="X527">
        <v>102322176300</v>
      </c>
      <c r="Y527">
        <v>82050801750</v>
      </c>
      <c r="Z527">
        <v>81568149975</v>
      </c>
      <c r="AA527">
        <v>97978310325</v>
      </c>
      <c r="AB527">
        <v>79927133940</v>
      </c>
      <c r="AC527">
        <v>97978310325</v>
      </c>
      <c r="AD527">
        <v>129833327475</v>
      </c>
      <c r="AE527">
        <v>102322176300</v>
      </c>
      <c r="AF527">
        <v>82823044590</v>
      </c>
      <c r="AG527">
        <v>96337294290</v>
      </c>
      <c r="AH527">
        <v>94310156835</v>
      </c>
      <c r="AI527">
        <v>95077273350</v>
      </c>
      <c r="AJ527">
        <v>79889875200</v>
      </c>
      <c r="AK527">
        <v>83842759650</v>
      </c>
      <c r="AL527">
        <v>121707231750</v>
      </c>
      <c r="AM527">
        <v>109744555125</v>
      </c>
      <c r="AN527">
        <v>86651388075</v>
      </c>
      <c r="AO527">
        <v>87691620825</v>
      </c>
      <c r="AP527">
        <v>93204854400</v>
      </c>
      <c r="AQ527">
        <v>92164621650</v>
      </c>
      <c r="AR527">
        <v>84987015675</v>
      </c>
      <c r="AS527">
        <v>127948628250</v>
      </c>
      <c r="AT527">
        <v>113177323200</v>
      </c>
      <c r="AU527">
        <v>114009509400</v>
      </c>
      <c r="AV527">
        <v>115673881800</v>
      </c>
      <c r="AW527">
        <v>110264671500</v>
      </c>
      <c r="AX527">
        <v>107768112900</v>
      </c>
      <c r="AY527">
        <v>101526716400</v>
      </c>
      <c r="AZ527">
        <v>100902576750</v>
      </c>
      <c r="BA527">
        <v>95909459550</v>
      </c>
      <c r="BB527">
        <v>101526716400</v>
      </c>
      <c r="BC527">
        <v>130653233400</v>
      </c>
      <c r="BD527">
        <v>118378486950</v>
      </c>
      <c r="BE527">
        <v>96741645750</v>
      </c>
      <c r="BF527">
        <v>99862344000</v>
      </c>
      <c r="BG527">
        <v>86963457900</v>
      </c>
      <c r="BH527">
        <v>114425602500</v>
      </c>
      <c r="BI527">
        <v>160403890050</v>
      </c>
      <c r="BJ527">
        <v>142511886750</v>
      </c>
      <c r="BK527">
        <v>126700348950</v>
      </c>
      <c r="BL527">
        <v>134814164400</v>
      </c>
      <c r="BM527">
        <v>119210673150</v>
      </c>
      <c r="BN527">
        <v>121083092100</v>
      </c>
      <c r="BO527">
        <v>110264671500</v>
      </c>
    </row>
    <row r="528" spans="1:67" x14ac:dyDescent="0.4">
      <c r="A528" t="s">
        <v>1075</v>
      </c>
      <c r="B528" t="s">
        <v>2862</v>
      </c>
      <c r="C528">
        <v>12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263579993600</v>
      </c>
      <c r="K528">
        <v>232279869360</v>
      </c>
      <c r="L528">
        <v>224984351680</v>
      </c>
      <c r="M528">
        <v>242399458400</v>
      </c>
      <c r="N528">
        <v>249459636800</v>
      </c>
      <c r="O528">
        <v>220042226800</v>
      </c>
      <c r="P528">
        <v>196508298800</v>
      </c>
      <c r="Q528">
        <v>162384103200</v>
      </c>
      <c r="R528">
        <v>162384103200</v>
      </c>
      <c r="S528">
        <v>157677317600</v>
      </c>
      <c r="T528">
        <v>178857852800</v>
      </c>
      <c r="U528">
        <v>145204335760</v>
      </c>
      <c r="V528">
        <v>134143389600</v>
      </c>
      <c r="W528">
        <v>145910353600</v>
      </c>
      <c r="X528">
        <v>177445817120</v>
      </c>
      <c r="Y528">
        <v>181211245600</v>
      </c>
      <c r="Z528">
        <v>145675014320</v>
      </c>
      <c r="AA528">
        <v>181446584880</v>
      </c>
      <c r="AB528">
        <v>195096263120</v>
      </c>
      <c r="AC528">
        <v>174386406480</v>
      </c>
      <c r="AD528">
        <v>164266817440</v>
      </c>
      <c r="AE528">
        <v>157677317600</v>
      </c>
      <c r="AF528">
        <v>178857852800</v>
      </c>
      <c r="AG528">
        <v>200038388000</v>
      </c>
      <c r="AH528">
        <v>206627887840</v>
      </c>
      <c r="AI528">
        <v>157677317600</v>
      </c>
      <c r="AJ528">
        <v>144733657200</v>
      </c>
      <c r="AK528">
        <v>187800745440</v>
      </c>
      <c r="AL528">
        <v>216512137600</v>
      </c>
      <c r="AM528">
        <v>272993564800</v>
      </c>
      <c r="AN528">
        <v>296527492800</v>
      </c>
      <c r="AO528">
        <v>298880885600</v>
      </c>
      <c r="AP528">
        <v>247106244000</v>
      </c>
      <c r="AQ528">
        <v>325944902800</v>
      </c>
      <c r="AR528">
        <v>325944902800</v>
      </c>
      <c r="AS528">
        <v>315354635200</v>
      </c>
      <c r="AT528">
        <v>455381506800</v>
      </c>
      <c r="AU528">
        <v>478915434800</v>
      </c>
      <c r="AV528">
        <v>521276505200</v>
      </c>
      <c r="AW528">
        <v>434200971600</v>
      </c>
      <c r="AX528">
        <v>435377668000</v>
      </c>
      <c r="AY528">
        <v>436554364400</v>
      </c>
      <c r="AZ528">
        <v>508332844800</v>
      </c>
      <c r="BA528">
        <v>721314893200</v>
      </c>
      <c r="BB528">
        <v>1009605511200</v>
      </c>
      <c r="BC528">
        <v>1183756578400</v>
      </c>
      <c r="BD528">
        <v>1647374960000</v>
      </c>
      <c r="BE528">
        <v>1830939598400</v>
      </c>
      <c r="BF528">
        <v>2694634756000</v>
      </c>
      <c r="BG528">
        <v>2694634756000</v>
      </c>
      <c r="BH528">
        <v>4342009716000</v>
      </c>
      <c r="BI528">
        <v>6613033768000</v>
      </c>
      <c r="BJ528">
        <v>6718936444000</v>
      </c>
      <c r="BK528">
        <v>5448104332000</v>
      </c>
      <c r="BL528">
        <v>5259832908000</v>
      </c>
      <c r="BM528">
        <v>3741894552000</v>
      </c>
      <c r="BN528">
        <v>4141971328000</v>
      </c>
      <c r="BO528">
        <v>4683251672000</v>
      </c>
    </row>
    <row r="529" spans="1:67" x14ac:dyDescent="0.4">
      <c r="A529" t="s">
        <v>1077</v>
      </c>
      <c r="B529" t="s">
        <v>2863</v>
      </c>
      <c r="C529">
        <v>12</v>
      </c>
      <c r="D529">
        <v>428385550060</v>
      </c>
      <c r="E529">
        <v>873079290000</v>
      </c>
      <c r="F529">
        <v>515575917500</v>
      </c>
      <c r="G529">
        <v>591997544320</v>
      </c>
      <c r="H529">
        <v>925429460700</v>
      </c>
      <c r="I529">
        <v>750903767940</v>
      </c>
      <c r="J529">
        <v>550476507680</v>
      </c>
      <c r="K529">
        <v>313735440480</v>
      </c>
      <c r="L529">
        <v>138851450800</v>
      </c>
      <c r="M529">
        <v>3468336753</v>
      </c>
      <c r="N529">
        <v>2043202800</v>
      </c>
      <c r="O529">
        <v>2072828880</v>
      </c>
      <c r="P529">
        <v>1600780896</v>
      </c>
      <c r="Q529">
        <v>1113363636</v>
      </c>
      <c r="R529">
        <v>1298069124</v>
      </c>
      <c r="S529">
        <v>1169887403</v>
      </c>
      <c r="T529">
        <v>1783176394</v>
      </c>
      <c r="U529">
        <v>2035707155</v>
      </c>
      <c r="V529">
        <v>3473586386</v>
      </c>
      <c r="W529">
        <v>9637398430</v>
      </c>
      <c r="X529">
        <v>12781148720</v>
      </c>
      <c r="Y529">
        <v>12832685610</v>
      </c>
      <c r="Z529">
        <v>11314373400</v>
      </c>
      <c r="AA529">
        <v>11754376810</v>
      </c>
      <c r="AB529">
        <v>14677256605</v>
      </c>
      <c r="AC529">
        <v>16122982095</v>
      </c>
      <c r="AD529">
        <v>18320897790</v>
      </c>
      <c r="AE529">
        <v>16133800995</v>
      </c>
      <c r="AF529">
        <v>12678822000</v>
      </c>
      <c r="AG529">
        <v>118546985700</v>
      </c>
      <c r="AH529">
        <v>116328191850</v>
      </c>
      <c r="AI529">
        <v>68782609350</v>
      </c>
      <c r="AJ529">
        <v>74171108700</v>
      </c>
      <c r="AK529">
        <v>85582048500</v>
      </c>
      <c r="AL529">
        <v>103966340400</v>
      </c>
      <c r="AM529">
        <v>123618514500</v>
      </c>
      <c r="AN529">
        <v>110622721950</v>
      </c>
      <c r="AO529">
        <v>88751754000</v>
      </c>
      <c r="AP529">
        <v>92238430050</v>
      </c>
      <c r="AQ529">
        <v>89702665650</v>
      </c>
      <c r="AR529">
        <v>89385695100</v>
      </c>
      <c r="AS529">
        <v>75755961450</v>
      </c>
      <c r="AT529">
        <v>77974755300</v>
      </c>
      <c r="AU529">
        <v>81461431350</v>
      </c>
      <c r="AV529">
        <v>94457223900</v>
      </c>
      <c r="AW529">
        <v>72586255950</v>
      </c>
      <c r="AX529">
        <v>80510519700</v>
      </c>
      <c r="AY529">
        <v>90970547850</v>
      </c>
      <c r="AZ529">
        <v>86215989600</v>
      </c>
      <c r="BA529">
        <v>77340814200</v>
      </c>
      <c r="BB529">
        <v>78925666950</v>
      </c>
      <c r="BC529">
        <v>70367462100</v>
      </c>
      <c r="BD529">
        <v>107769987000</v>
      </c>
      <c r="BE529">
        <v>120765779550</v>
      </c>
      <c r="BF529">
        <v>150561011250</v>
      </c>
      <c r="BG529">
        <v>136614307050</v>
      </c>
      <c r="BH529">
        <v>151828893450</v>
      </c>
      <c r="BI529">
        <v>145806453000</v>
      </c>
      <c r="BJ529">
        <v>116645162400</v>
      </c>
      <c r="BK529">
        <v>112524545250</v>
      </c>
      <c r="BL529">
        <v>113475456900</v>
      </c>
      <c r="BM529">
        <v>124886396700</v>
      </c>
      <c r="BN529">
        <v>114109398000</v>
      </c>
      <c r="BO529">
        <v>101113605450</v>
      </c>
    </row>
    <row r="530" spans="1:67" x14ac:dyDescent="0.4">
      <c r="A530" t="s">
        <v>1079</v>
      </c>
      <c r="B530" t="s">
        <v>2864</v>
      </c>
      <c r="C530">
        <v>12</v>
      </c>
      <c r="D530">
        <v>38504384536</v>
      </c>
      <c r="E530">
        <v>44124766317</v>
      </c>
      <c r="F530">
        <v>31982821834</v>
      </c>
      <c r="G530">
        <v>45061401198</v>
      </c>
      <c r="H530">
        <v>68141045317</v>
      </c>
      <c r="I530">
        <v>60023136850</v>
      </c>
      <c r="J530">
        <v>42517147620</v>
      </c>
      <c r="K530">
        <v>46816225100</v>
      </c>
      <c r="L530">
        <v>34283321260</v>
      </c>
      <c r="M530">
        <v>45081279752</v>
      </c>
      <c r="N530">
        <v>39993176508</v>
      </c>
      <c r="O530">
        <v>39958926000</v>
      </c>
      <c r="P530">
        <v>35658584440</v>
      </c>
      <c r="Q530">
        <v>36954790110</v>
      </c>
      <c r="R530">
        <v>35240598120</v>
      </c>
      <c r="S530">
        <v>51425759700</v>
      </c>
      <c r="T530">
        <v>47040617400</v>
      </c>
      <c r="U530">
        <v>62189290800</v>
      </c>
      <c r="V530">
        <v>82919054400</v>
      </c>
      <c r="W530">
        <v>93682585500</v>
      </c>
      <c r="X530">
        <v>93682585500</v>
      </c>
      <c r="Y530">
        <v>106638687750</v>
      </c>
      <c r="Z530">
        <v>104844765900</v>
      </c>
      <c r="AA530">
        <v>105243415200</v>
      </c>
      <c r="AB530">
        <v>120192763950</v>
      </c>
      <c r="AC530">
        <v>155473227000</v>
      </c>
      <c r="AD530">
        <v>125574529500</v>
      </c>
      <c r="AE530">
        <v>130756970400</v>
      </c>
      <c r="AF530">
        <v>127567776000</v>
      </c>
      <c r="AG530">
        <v>133547515500</v>
      </c>
      <c r="AH530">
        <v>118797491400</v>
      </c>
      <c r="AI530">
        <v>112817751900</v>
      </c>
      <c r="AJ530">
        <v>97071104550</v>
      </c>
      <c r="AK530">
        <v>115807621650</v>
      </c>
      <c r="AL530">
        <v>113615050500</v>
      </c>
      <c r="AM530">
        <v>104844765900</v>
      </c>
      <c r="AN530">
        <v>117601543500</v>
      </c>
      <c r="AO530">
        <v>113814375150</v>
      </c>
      <c r="AP530">
        <v>104645441250</v>
      </c>
      <c r="AQ530">
        <v>108432609600</v>
      </c>
      <c r="AR530">
        <v>90294066450</v>
      </c>
      <c r="AS530">
        <v>78334587450</v>
      </c>
      <c r="AT530">
        <v>70560926100</v>
      </c>
      <c r="AU530">
        <v>72554172600</v>
      </c>
      <c r="AV530">
        <v>76939314900</v>
      </c>
      <c r="AW530">
        <v>69962952150</v>
      </c>
      <c r="AX530">
        <v>67770381000</v>
      </c>
      <c r="AY530">
        <v>70560926100</v>
      </c>
      <c r="AZ530">
        <v>7076025075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</row>
    <row r="531" spans="1:67" x14ac:dyDescent="0.4">
      <c r="A531" t="s">
        <v>1081</v>
      </c>
      <c r="B531" t="s">
        <v>2865</v>
      </c>
      <c r="C531">
        <v>12</v>
      </c>
      <c r="D531">
        <v>40612786900</v>
      </c>
      <c r="E531">
        <v>46653517870</v>
      </c>
      <c r="F531">
        <v>37218294430</v>
      </c>
      <c r="G531">
        <v>58973423625</v>
      </c>
      <c r="H531">
        <v>95143844565</v>
      </c>
      <c r="I531">
        <v>57662936100</v>
      </c>
      <c r="J531">
        <v>52682955255</v>
      </c>
      <c r="K531">
        <v>47965078665</v>
      </c>
      <c r="L531">
        <v>45081931860</v>
      </c>
      <c r="M531">
        <v>48751391430</v>
      </c>
      <c r="N531">
        <v>55041893550</v>
      </c>
      <c r="O531">
        <v>59759770140</v>
      </c>
      <c r="P531">
        <v>59497665885</v>
      </c>
      <c r="Q531">
        <v>68671314810</v>
      </c>
      <c r="R531">
        <v>76272338205</v>
      </c>
      <c r="S531">
        <v>89639655210</v>
      </c>
      <c r="T531">
        <v>137342629620</v>
      </c>
      <c r="U531">
        <v>225409659300</v>
      </c>
      <c r="V531">
        <v>188190855090</v>
      </c>
      <c r="W531">
        <v>204703423155</v>
      </c>
      <c r="X531">
        <v>194481357210</v>
      </c>
      <c r="Y531">
        <v>152544676410</v>
      </c>
      <c r="Z531">
        <v>146516278545</v>
      </c>
      <c r="AA531">
        <v>155689927470</v>
      </c>
      <c r="AB531">
        <v>173250912555</v>
      </c>
      <c r="AC531">
        <v>211256029530</v>
      </c>
      <c r="AD531">
        <v>269443174140</v>
      </c>
      <c r="AE531">
        <v>219643365690</v>
      </c>
      <c r="AF531">
        <v>248999042250</v>
      </c>
      <c r="AG531">
        <v>205489735920</v>
      </c>
      <c r="AH531">
        <v>158310970020</v>
      </c>
      <c r="AI531">
        <v>139963672170</v>
      </c>
      <c r="AJ531">
        <v>177182476380</v>
      </c>
      <c r="AK531">
        <v>157786761510</v>
      </c>
      <c r="AL531">
        <v>160407804060</v>
      </c>
      <c r="AM531">
        <v>159359387040</v>
      </c>
      <c r="AN531">
        <v>152806780665</v>
      </c>
      <c r="AO531">
        <v>151496259390</v>
      </c>
      <c r="AP531">
        <v>156738344490</v>
      </c>
      <c r="AQ531">
        <v>180327727440</v>
      </c>
      <c r="AR531">
        <v>164863576395</v>
      </c>
      <c r="AS531">
        <v>163815159375</v>
      </c>
      <c r="AT531">
        <v>156738344490</v>
      </c>
      <c r="AU531">
        <v>196053982740</v>
      </c>
      <c r="AV531">
        <v>211256029530</v>
      </c>
      <c r="AW531">
        <v>217284427395</v>
      </c>
      <c r="AX531">
        <v>227244389085</v>
      </c>
      <c r="AY531">
        <v>316621940040</v>
      </c>
      <c r="AZ531">
        <v>347026033620</v>
      </c>
      <c r="BA531">
        <v>350171284680</v>
      </c>
      <c r="BB531">
        <v>409406846310</v>
      </c>
      <c r="BC531">
        <v>391059548460</v>
      </c>
      <c r="BD531">
        <v>420939433530</v>
      </c>
      <c r="BE531">
        <v>581871446100</v>
      </c>
      <c r="BF531">
        <v>518966424900</v>
      </c>
      <c r="BG531">
        <v>550418935500</v>
      </c>
      <c r="BH531">
        <v>752239211850</v>
      </c>
      <c r="BI531">
        <v>862322998950</v>
      </c>
      <c r="BJ531">
        <v>678850020450</v>
      </c>
      <c r="BK531">
        <v>584492488650</v>
      </c>
      <c r="BL531">
        <v>584492488650</v>
      </c>
      <c r="BM531">
        <v>520014841920</v>
      </c>
      <c r="BN531">
        <v>473884493040</v>
      </c>
      <c r="BO531">
        <v>446625650520</v>
      </c>
    </row>
    <row r="532" spans="1:67" x14ac:dyDescent="0.4">
      <c r="A532" t="s">
        <v>1083</v>
      </c>
      <c r="B532" t="s">
        <v>2866</v>
      </c>
      <c r="C532">
        <v>12</v>
      </c>
      <c r="D532">
        <v>115299634020</v>
      </c>
      <c r="E532">
        <v>112804299822</v>
      </c>
      <c r="F532">
        <v>59231558906</v>
      </c>
      <c r="G532">
        <v>65054005368</v>
      </c>
      <c r="H532">
        <v>524960178060</v>
      </c>
      <c r="I532">
        <v>420510053880</v>
      </c>
      <c r="J532">
        <v>301983449820</v>
      </c>
      <c r="K532">
        <v>239894938800</v>
      </c>
      <c r="L532">
        <v>189346097190</v>
      </c>
      <c r="M532">
        <v>215176707220</v>
      </c>
      <c r="N532">
        <v>123375592510</v>
      </c>
      <c r="O532">
        <v>19965818728</v>
      </c>
      <c r="P532">
        <v>42685296693</v>
      </c>
      <c r="Q532">
        <v>31958375673</v>
      </c>
      <c r="R532">
        <v>49158184356</v>
      </c>
      <c r="S532">
        <v>56085339090</v>
      </c>
      <c r="T532">
        <v>47844717247</v>
      </c>
      <c r="U532">
        <v>36274948490</v>
      </c>
      <c r="V532">
        <v>35082139092</v>
      </c>
      <c r="W532">
        <v>57460465152</v>
      </c>
      <c r="X532">
        <v>36125432244</v>
      </c>
      <c r="Y532">
        <v>36527088456</v>
      </c>
      <c r="Z532">
        <v>44725600548</v>
      </c>
      <c r="AA532">
        <v>51565569570</v>
      </c>
      <c r="AB532">
        <v>69006083958</v>
      </c>
      <c r="AC532">
        <v>82106148421</v>
      </c>
      <c r="AD532">
        <v>78852232378</v>
      </c>
      <c r="AE532">
        <v>71657088818</v>
      </c>
      <c r="AF532">
        <v>58737304973</v>
      </c>
      <c r="AG532">
        <v>51179979382</v>
      </c>
      <c r="AH532">
        <v>30786675618</v>
      </c>
      <c r="AI532">
        <v>42294793980</v>
      </c>
      <c r="AJ532">
        <v>59601970428</v>
      </c>
      <c r="AK532">
        <v>41183061621</v>
      </c>
      <c r="AL532">
        <v>68436864210</v>
      </c>
      <c r="AM532">
        <v>70566170400</v>
      </c>
      <c r="AN532">
        <v>70272144690</v>
      </c>
      <c r="AO532">
        <v>93254959875</v>
      </c>
      <c r="AP532">
        <v>82604333235</v>
      </c>
      <c r="AQ532">
        <v>89766558660</v>
      </c>
      <c r="AR532">
        <v>121507908700</v>
      </c>
      <c r="AS532">
        <v>96124331745</v>
      </c>
      <c r="AT532">
        <v>72297247815</v>
      </c>
      <c r="AU532">
        <v>110649060990</v>
      </c>
      <c r="AV532">
        <v>92370750030</v>
      </c>
      <c r="AW532">
        <v>91391554800</v>
      </c>
      <c r="AX532">
        <v>72134048610</v>
      </c>
      <c r="AY532">
        <v>61526100285</v>
      </c>
      <c r="AZ532">
        <v>70012458945</v>
      </c>
      <c r="BA532">
        <v>89269965135</v>
      </c>
      <c r="BB532">
        <v>74745235890</v>
      </c>
      <c r="BC532">
        <v>62342096310</v>
      </c>
      <c r="BD532">
        <v>66911674050</v>
      </c>
      <c r="BE532">
        <v>61036502670</v>
      </c>
      <c r="BF532">
        <v>46674972630</v>
      </c>
      <c r="BG532">
        <v>46674972630</v>
      </c>
      <c r="BH532">
        <v>46674972630</v>
      </c>
      <c r="BI532">
        <v>46674972630</v>
      </c>
      <c r="BJ532">
        <v>46674972630</v>
      </c>
      <c r="BK532">
        <v>52230528350</v>
      </c>
      <c r="BL532">
        <v>70341639940</v>
      </c>
      <c r="BM532">
        <v>140437330090</v>
      </c>
      <c r="BN532">
        <v>159867363500</v>
      </c>
      <c r="BO532">
        <v>131337187860</v>
      </c>
    </row>
    <row r="533" spans="1:67" x14ac:dyDescent="0.4">
      <c r="A533" t="s">
        <v>1085</v>
      </c>
      <c r="B533" t="s">
        <v>2867</v>
      </c>
      <c r="C533">
        <v>12</v>
      </c>
      <c r="D533">
        <v>870429749474</v>
      </c>
      <c r="E533">
        <v>976614347065</v>
      </c>
      <c r="F533">
        <v>577960454108</v>
      </c>
      <c r="G533">
        <v>814716009726</v>
      </c>
      <c r="H533">
        <v>1323043568586</v>
      </c>
      <c r="I533">
        <v>1079328435218</v>
      </c>
      <c r="J533">
        <v>577960454108</v>
      </c>
      <c r="K533">
        <v>765971127165</v>
      </c>
      <c r="L533">
        <v>832124233538</v>
      </c>
      <c r="M533">
        <v>602337535107</v>
      </c>
      <c r="N533">
        <v>579704988264</v>
      </c>
      <c r="O533">
        <v>846052668475</v>
      </c>
      <c r="P533">
        <v>656297461262</v>
      </c>
      <c r="Q533">
        <v>823420121632</v>
      </c>
      <c r="R533">
        <v>671970430355</v>
      </c>
      <c r="S533">
        <v>701562554948</v>
      </c>
      <c r="T533">
        <v>492663869204</v>
      </c>
      <c r="U533">
        <v>313357308053</v>
      </c>
      <c r="V533">
        <v>496143658079</v>
      </c>
      <c r="W533">
        <v>535125800704</v>
      </c>
      <c r="X533">
        <v>1745795443876</v>
      </c>
      <c r="Y533">
        <v>260642386878</v>
      </c>
      <c r="Z533">
        <v>509295143637</v>
      </c>
      <c r="AA533">
        <v>401347832850</v>
      </c>
      <c r="AB533">
        <v>408298941466</v>
      </c>
      <c r="AC533">
        <v>335978309898</v>
      </c>
      <c r="AD533">
        <v>279932555646</v>
      </c>
      <c r="AE533">
        <v>259850696870</v>
      </c>
      <c r="AF533">
        <v>189996503994</v>
      </c>
      <c r="AG533">
        <v>2709864871320</v>
      </c>
      <c r="AH533">
        <v>895546639340</v>
      </c>
      <c r="AI533">
        <v>597079529620</v>
      </c>
      <c r="AJ533">
        <v>2686639918020</v>
      </c>
      <c r="AK533">
        <v>2089560388400</v>
      </c>
      <c r="AL533">
        <v>895546639340</v>
      </c>
      <c r="AM533">
        <v>862415918300</v>
      </c>
      <c r="AN533">
        <v>54625322430</v>
      </c>
      <c r="AO533">
        <v>145147285314</v>
      </c>
      <c r="AP533">
        <v>68614029338</v>
      </c>
      <c r="AQ533">
        <v>47226336958</v>
      </c>
      <c r="AR533">
        <v>36561393055</v>
      </c>
      <c r="AS533">
        <v>39711742338</v>
      </c>
      <c r="AT533">
        <v>22717197582</v>
      </c>
      <c r="AU533">
        <v>25735652873</v>
      </c>
      <c r="AV533">
        <v>34604788031</v>
      </c>
      <c r="AW533">
        <v>34566885744</v>
      </c>
      <c r="AX533">
        <v>34415276596</v>
      </c>
      <c r="AY533">
        <v>25129216281</v>
      </c>
      <c r="AZ533">
        <v>27213842066</v>
      </c>
      <c r="BA533">
        <v>28237203815</v>
      </c>
      <c r="BB533">
        <v>35362833771</v>
      </c>
      <c r="BC533">
        <v>37712775565</v>
      </c>
      <c r="BD533">
        <v>35817661215</v>
      </c>
      <c r="BE533">
        <v>38091798435</v>
      </c>
      <c r="BF533">
        <v>35855563502</v>
      </c>
      <c r="BG533">
        <v>33429817134</v>
      </c>
      <c r="BH533">
        <v>38091798435</v>
      </c>
      <c r="BI533">
        <v>40599727650</v>
      </c>
      <c r="BJ533">
        <v>38442254200</v>
      </c>
      <c r="BK533">
        <v>56808391870</v>
      </c>
      <c r="BL533">
        <v>54648376970</v>
      </c>
      <c r="BM533">
        <v>65586340460</v>
      </c>
      <c r="BN533">
        <v>74695024380</v>
      </c>
      <c r="BO533">
        <v>74566576875</v>
      </c>
    </row>
    <row r="534" spans="1:67" x14ac:dyDescent="0.4">
      <c r="A534" t="s">
        <v>1087</v>
      </c>
      <c r="B534" t="s">
        <v>2868</v>
      </c>
      <c r="C534">
        <v>6</v>
      </c>
      <c r="D534">
        <v>93104875690</v>
      </c>
      <c r="E534">
        <v>163048496400</v>
      </c>
      <c r="F534">
        <v>27229536990</v>
      </c>
      <c r="G534">
        <v>30433011930</v>
      </c>
      <c r="H534">
        <v>21089543355</v>
      </c>
      <c r="I534">
        <v>21089543355</v>
      </c>
      <c r="J534">
        <v>355941660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</row>
    <row r="535" spans="1:67" x14ac:dyDescent="0.4">
      <c r="A535" t="s">
        <v>1089</v>
      </c>
      <c r="B535" t="s">
        <v>2869</v>
      </c>
      <c r="C535">
        <v>12</v>
      </c>
      <c r="D535">
        <v>11552000000</v>
      </c>
      <c r="E535">
        <v>12594000000</v>
      </c>
      <c r="F535">
        <v>7892000000</v>
      </c>
      <c r="G535">
        <v>9470000000</v>
      </c>
      <c r="H535">
        <v>11394000000</v>
      </c>
      <c r="I535">
        <v>8034000000</v>
      </c>
      <c r="J535">
        <v>7418000000</v>
      </c>
      <c r="K535">
        <v>7726000000</v>
      </c>
      <c r="L535">
        <v>10782000000</v>
      </c>
      <c r="M535">
        <v>13020000000</v>
      </c>
      <c r="N535">
        <v>4345768000</v>
      </c>
      <c r="O535">
        <v>4175260000</v>
      </c>
      <c r="P535">
        <v>1088628000</v>
      </c>
      <c r="Q535">
        <v>3858290000</v>
      </c>
      <c r="R535">
        <v>4415644440</v>
      </c>
      <c r="S535">
        <v>2842949160</v>
      </c>
      <c r="T535">
        <v>145171872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</row>
    <row r="536" spans="1:67" x14ac:dyDescent="0.4">
      <c r="A536" t="s">
        <v>1091</v>
      </c>
      <c r="B536" t="s">
        <v>2870</v>
      </c>
      <c r="C536">
        <v>12</v>
      </c>
      <c r="D536">
        <v>344220548064</v>
      </c>
      <c r="E536">
        <v>446836890096</v>
      </c>
      <c r="F536">
        <v>337725788064</v>
      </c>
      <c r="G536">
        <v>532567722096</v>
      </c>
      <c r="H536">
        <v>439692654096</v>
      </c>
      <c r="I536">
        <v>474114882096</v>
      </c>
      <c r="J536">
        <v>441641082096</v>
      </c>
      <c r="K536">
        <v>219522022032</v>
      </c>
      <c r="L536">
        <v>259789534032</v>
      </c>
      <c r="M536">
        <v>37689433950</v>
      </c>
      <c r="N536">
        <v>38204942925</v>
      </c>
      <c r="O536">
        <v>33737198475</v>
      </c>
      <c r="P536">
        <v>46709452260</v>
      </c>
      <c r="Q536">
        <v>37455692850</v>
      </c>
      <c r="R536">
        <v>34909684970</v>
      </c>
      <c r="S536">
        <v>32020945260</v>
      </c>
      <c r="T536">
        <v>56795560400</v>
      </c>
      <c r="U536">
        <v>39854815660</v>
      </c>
      <c r="V536">
        <v>41617436500</v>
      </c>
      <c r="W536">
        <v>57187253920</v>
      </c>
      <c r="X536">
        <v>47345954230</v>
      </c>
      <c r="Y536">
        <v>48472073100</v>
      </c>
      <c r="Z536">
        <v>48863766620</v>
      </c>
      <c r="AA536">
        <v>61495882640</v>
      </c>
      <c r="AB536">
        <v>68546366000</v>
      </c>
      <c r="AC536">
        <v>95475295500</v>
      </c>
      <c r="AD536">
        <v>112122270100</v>
      </c>
      <c r="AE536">
        <v>77359470200</v>
      </c>
      <c r="AF536">
        <v>56305943500</v>
      </c>
      <c r="AG536">
        <v>75792696120</v>
      </c>
      <c r="AH536">
        <v>57970640960</v>
      </c>
      <c r="AI536">
        <v>46954260710</v>
      </c>
      <c r="AJ536">
        <v>44946831420</v>
      </c>
      <c r="AK536">
        <v>67469208820</v>
      </c>
      <c r="AL536">
        <v>58264411100</v>
      </c>
      <c r="AM536">
        <v>55130862940</v>
      </c>
      <c r="AN536">
        <v>61691729400</v>
      </c>
      <c r="AO536">
        <v>74338704000</v>
      </c>
      <c r="AP536">
        <v>59470963200</v>
      </c>
      <c r="AQ536">
        <v>57891265740</v>
      </c>
      <c r="AR536">
        <v>51386629140</v>
      </c>
      <c r="AS536">
        <v>47855540700</v>
      </c>
      <c r="AT536">
        <v>48227234220</v>
      </c>
      <c r="AU536">
        <v>50550318720</v>
      </c>
      <c r="AV536">
        <v>59099269680</v>
      </c>
      <c r="AW536">
        <v>56032798140</v>
      </c>
      <c r="AX536">
        <v>71272232460</v>
      </c>
      <c r="AY536">
        <v>7944948990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</row>
    <row r="537" spans="1:67" x14ac:dyDescent="0.4">
      <c r="A537" t="s">
        <v>1093</v>
      </c>
      <c r="B537" t="s">
        <v>2871</v>
      </c>
      <c r="C537">
        <v>12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</row>
    <row r="538" spans="1:67" x14ac:dyDescent="0.4">
      <c r="A538" t="s">
        <v>1095</v>
      </c>
      <c r="B538" t="s">
        <v>2872</v>
      </c>
      <c r="C538">
        <v>12</v>
      </c>
      <c r="D538">
        <v>21081647160</v>
      </c>
      <c r="E538">
        <v>24871606200</v>
      </c>
      <c r="F538">
        <v>20449987320</v>
      </c>
      <c r="G538">
        <v>31188204600</v>
      </c>
      <c r="H538">
        <v>35688780960</v>
      </c>
      <c r="I538">
        <v>25424308560</v>
      </c>
      <c r="J538">
        <v>24239946360</v>
      </c>
      <c r="K538">
        <v>30003842400</v>
      </c>
      <c r="L538">
        <v>24318903840</v>
      </c>
      <c r="M538">
        <v>32451524280</v>
      </c>
      <c r="N538">
        <v>36320440800</v>
      </c>
      <c r="O538">
        <v>32372566800</v>
      </c>
      <c r="P538">
        <v>30793417200</v>
      </c>
      <c r="Q538">
        <v>28148341620</v>
      </c>
      <c r="R538">
        <v>31504034520</v>
      </c>
      <c r="S538">
        <v>29609055000</v>
      </c>
      <c r="T538">
        <v>32372566800</v>
      </c>
      <c r="U538">
        <v>27279809340</v>
      </c>
      <c r="V538">
        <v>30003842400</v>
      </c>
      <c r="W538">
        <v>56059810800</v>
      </c>
      <c r="X538">
        <v>54875448600</v>
      </c>
      <c r="Y538">
        <v>46900743120</v>
      </c>
      <c r="Z538">
        <v>39557697480</v>
      </c>
      <c r="AA538">
        <v>59218110000</v>
      </c>
      <c r="AB538">
        <v>45795338400</v>
      </c>
      <c r="AC538">
        <v>868532280000</v>
      </c>
      <c r="AD538">
        <v>943541886000</v>
      </c>
      <c r="AE538">
        <v>900115272000</v>
      </c>
      <c r="AF538">
        <v>639555588000</v>
      </c>
      <c r="AG538">
        <v>598497698400</v>
      </c>
      <c r="AH538">
        <v>407420596800</v>
      </c>
      <c r="AI538">
        <v>335569290000</v>
      </c>
      <c r="AJ538">
        <v>367152282000</v>
      </c>
      <c r="AK538">
        <v>577179178800</v>
      </c>
      <c r="AL538">
        <v>461111683200</v>
      </c>
      <c r="AM538">
        <v>426370392000</v>
      </c>
      <c r="AN538">
        <v>389260376400</v>
      </c>
      <c r="AO538">
        <v>374258455200</v>
      </c>
      <c r="AP538">
        <v>458742958800</v>
      </c>
      <c r="AQ538">
        <v>493484250000</v>
      </c>
      <c r="AR538">
        <v>406631022000</v>
      </c>
      <c r="AS538">
        <v>499800848400</v>
      </c>
      <c r="AT538">
        <v>489536376000</v>
      </c>
      <c r="AU538">
        <v>434266140000</v>
      </c>
      <c r="AV538">
        <v>446109762000</v>
      </c>
      <c r="AW538">
        <v>360046108800</v>
      </c>
      <c r="AX538">
        <v>440582738400</v>
      </c>
      <c r="AY538">
        <v>410578896000</v>
      </c>
      <c r="AZ538">
        <v>487957226400</v>
      </c>
      <c r="BA538">
        <v>528225541200</v>
      </c>
      <c r="BB538">
        <v>450057636000</v>
      </c>
      <c r="BC538">
        <v>439003588800</v>
      </c>
      <c r="BD538">
        <v>469007431200</v>
      </c>
      <c r="BE538">
        <v>433476565200</v>
      </c>
      <c r="BF538">
        <v>410578896000</v>
      </c>
      <c r="BG538">
        <v>387286439400</v>
      </c>
      <c r="BH538">
        <v>459532533600</v>
      </c>
      <c r="BI538">
        <v>461901258000</v>
      </c>
      <c r="BJ538">
        <v>510065320800</v>
      </c>
      <c r="BK538">
        <v>408999746400</v>
      </c>
      <c r="BL538">
        <v>472955305200</v>
      </c>
      <c r="BM538">
        <v>472165730400</v>
      </c>
      <c r="BN538">
        <v>439793163600</v>
      </c>
      <c r="BO538">
        <v>427949541600</v>
      </c>
    </row>
    <row r="539" spans="1:67" x14ac:dyDescent="0.4">
      <c r="A539" t="s">
        <v>1097</v>
      </c>
      <c r="B539" t="s">
        <v>2873</v>
      </c>
      <c r="C539">
        <v>12</v>
      </c>
      <c r="D539">
        <v>5763000000</v>
      </c>
      <c r="E539">
        <v>2511000000</v>
      </c>
      <c r="F539">
        <v>2259000000</v>
      </c>
      <c r="G539">
        <v>2916000000</v>
      </c>
      <c r="H539">
        <v>3780000000</v>
      </c>
      <c r="I539">
        <v>2076000000</v>
      </c>
      <c r="J539">
        <v>1989000000</v>
      </c>
      <c r="K539">
        <v>1698000000</v>
      </c>
      <c r="L539">
        <v>1389000000</v>
      </c>
      <c r="M539">
        <v>1527000000</v>
      </c>
      <c r="N539">
        <v>1419000000</v>
      </c>
      <c r="O539">
        <v>1461000000</v>
      </c>
      <c r="P539">
        <v>1374000000</v>
      </c>
      <c r="Q539">
        <v>1206000000</v>
      </c>
      <c r="R539">
        <v>1275000000</v>
      </c>
      <c r="S539">
        <v>1392000000</v>
      </c>
      <c r="T539">
        <v>1869000000</v>
      </c>
      <c r="U539">
        <v>2541000000</v>
      </c>
      <c r="V539">
        <v>2484000000</v>
      </c>
      <c r="W539">
        <v>2946000000</v>
      </c>
      <c r="X539">
        <v>5013000000</v>
      </c>
      <c r="Y539">
        <v>34350000000</v>
      </c>
      <c r="Z539">
        <v>53650000000</v>
      </c>
      <c r="AA539">
        <v>77885000000</v>
      </c>
      <c r="AB539">
        <v>79920000000</v>
      </c>
      <c r="AC539">
        <v>112480000000</v>
      </c>
      <c r="AD539">
        <v>236060000000</v>
      </c>
      <c r="AE539">
        <v>159840000000</v>
      </c>
      <c r="AF539">
        <v>120990000000</v>
      </c>
      <c r="AG539">
        <v>104895000000</v>
      </c>
      <c r="AH539">
        <v>92315000000</v>
      </c>
      <c r="AI539">
        <v>84545000000</v>
      </c>
      <c r="AJ539">
        <v>125430000000</v>
      </c>
      <c r="AK539">
        <v>165390000000</v>
      </c>
      <c r="AL539">
        <v>185000000000</v>
      </c>
      <c r="AM539">
        <v>163540000000</v>
      </c>
      <c r="AN539">
        <v>190550000000</v>
      </c>
      <c r="AO539">
        <v>183705000000</v>
      </c>
      <c r="AP539">
        <v>168905000000</v>
      </c>
      <c r="AQ539">
        <v>272320000000</v>
      </c>
      <c r="AR539">
        <v>360143900000</v>
      </c>
      <c r="AS539">
        <v>287145400000</v>
      </c>
      <c r="AT539">
        <v>314720250000</v>
      </c>
      <c r="AU539">
        <v>340685950000</v>
      </c>
      <c r="AV539">
        <v>334387200000</v>
      </c>
      <c r="AW539">
        <v>260887100000</v>
      </c>
      <c r="AX539">
        <v>255749350000</v>
      </c>
      <c r="AY539">
        <v>356384325000</v>
      </c>
      <c r="AZ539">
        <v>372512610340</v>
      </c>
      <c r="BA539">
        <v>236191119700</v>
      </c>
      <c r="BB539">
        <v>277994857700</v>
      </c>
      <c r="BC539">
        <v>174321587460</v>
      </c>
      <c r="BD539">
        <v>171395325800</v>
      </c>
      <c r="BE539">
        <v>166378877240</v>
      </c>
      <c r="BF539">
        <v>186235652790</v>
      </c>
      <c r="BG539">
        <v>160526353920</v>
      </c>
      <c r="BH539">
        <v>198358736810</v>
      </c>
      <c r="BI539">
        <v>632623077800</v>
      </c>
      <c r="BJ539">
        <v>651914663400</v>
      </c>
      <c r="BK539">
        <v>677682041400</v>
      </c>
      <c r="BL539">
        <v>932779083600</v>
      </c>
      <c r="BM539">
        <v>1097053398000</v>
      </c>
      <c r="BN539">
        <v>961227739200</v>
      </c>
      <c r="BO539">
        <v>686964389700</v>
      </c>
    </row>
    <row r="540" spans="1:67" x14ac:dyDescent="0.4">
      <c r="A540" t="s">
        <v>1099</v>
      </c>
      <c r="B540" t="s">
        <v>2874</v>
      </c>
      <c r="C540">
        <v>12</v>
      </c>
      <c r="D540">
        <v>799500000</v>
      </c>
      <c r="E540">
        <v>826800000</v>
      </c>
      <c r="F540">
        <v>495300000</v>
      </c>
      <c r="G540">
        <v>581100000</v>
      </c>
      <c r="H540">
        <v>804700000</v>
      </c>
      <c r="I540">
        <v>659100000</v>
      </c>
      <c r="J540">
        <v>1015300000</v>
      </c>
      <c r="K540">
        <v>737100000</v>
      </c>
      <c r="L540">
        <v>626600000</v>
      </c>
      <c r="M540">
        <v>707200000</v>
      </c>
      <c r="N540">
        <v>650000000</v>
      </c>
      <c r="O540">
        <v>572000000</v>
      </c>
      <c r="P540">
        <v>590200000</v>
      </c>
      <c r="Q540">
        <v>621400000</v>
      </c>
      <c r="R540">
        <v>581100000</v>
      </c>
      <c r="S540">
        <v>712400000</v>
      </c>
      <c r="T540">
        <v>1647100000</v>
      </c>
      <c r="U540">
        <v>1248000000</v>
      </c>
      <c r="V540">
        <v>1727700000</v>
      </c>
      <c r="W540">
        <v>3133000000</v>
      </c>
      <c r="X540">
        <v>3045900000</v>
      </c>
      <c r="Y540">
        <v>4644900000</v>
      </c>
      <c r="Z540">
        <v>4072900000</v>
      </c>
      <c r="AA540">
        <v>6980200000</v>
      </c>
      <c r="AB540">
        <v>79645000000</v>
      </c>
      <c r="AC540">
        <v>244834000000</v>
      </c>
      <c r="AD540">
        <v>264979000000</v>
      </c>
      <c r="AE540">
        <v>175100000000</v>
      </c>
      <c r="AF540">
        <v>130169000000</v>
      </c>
      <c r="AG540">
        <v>181288000000</v>
      </c>
      <c r="AH540">
        <v>151232000000</v>
      </c>
      <c r="AI540">
        <v>99484000000</v>
      </c>
      <c r="AJ540">
        <v>147356000000</v>
      </c>
      <c r="AK540">
        <v>170442000000</v>
      </c>
      <c r="AL540">
        <v>161925000000</v>
      </c>
      <c r="AM540">
        <v>134810000000</v>
      </c>
      <c r="AN540">
        <v>72972500000</v>
      </c>
      <c r="AO540">
        <v>50575000000</v>
      </c>
      <c r="AP540">
        <v>93105167000</v>
      </c>
      <c r="AQ540">
        <v>78185905300</v>
      </c>
      <c r="AR540">
        <v>77849380600</v>
      </c>
      <c r="AS540">
        <v>64388392600</v>
      </c>
      <c r="AT540">
        <v>51263929300</v>
      </c>
      <c r="AU540">
        <v>49356956000</v>
      </c>
      <c r="AV540">
        <v>55302225700</v>
      </c>
      <c r="AW540">
        <v>44869960000</v>
      </c>
      <c r="AX540">
        <v>51824803800</v>
      </c>
      <c r="AY540">
        <v>65510141600</v>
      </c>
      <c r="AZ540">
        <v>130347233800</v>
      </c>
      <c r="BA540">
        <v>191819079000</v>
      </c>
      <c r="BB540">
        <v>188229482200</v>
      </c>
      <c r="BC540">
        <v>138872526200</v>
      </c>
      <c r="BD540">
        <v>247906529000</v>
      </c>
      <c r="BE540">
        <v>151660464800</v>
      </c>
      <c r="BF540">
        <v>203036569000</v>
      </c>
      <c r="BG540">
        <v>236689039000</v>
      </c>
      <c r="BH540">
        <v>218741055000</v>
      </c>
      <c r="BI540">
        <v>226593298000</v>
      </c>
      <c r="BJ540">
        <v>213132310000</v>
      </c>
      <c r="BK540">
        <v>205504416800</v>
      </c>
      <c r="BL540">
        <v>172973695800</v>
      </c>
      <c r="BM540">
        <v>164897103000</v>
      </c>
      <c r="BN540">
        <v>172973695800</v>
      </c>
      <c r="BO540">
        <v>169159749200</v>
      </c>
    </row>
    <row r="541" spans="1:67" x14ac:dyDescent="0.4">
      <c r="A541" t="s">
        <v>1101</v>
      </c>
      <c r="B541" t="s">
        <v>2875</v>
      </c>
      <c r="C541">
        <v>12</v>
      </c>
      <c r="D541">
        <v>4377600000</v>
      </c>
      <c r="E541">
        <v>5253120000</v>
      </c>
      <c r="F541">
        <v>5276160000</v>
      </c>
      <c r="G541">
        <v>7050240000</v>
      </c>
      <c r="H541">
        <v>10967040000</v>
      </c>
      <c r="I541">
        <v>7603200000</v>
      </c>
      <c r="J541">
        <v>9216000000</v>
      </c>
      <c r="K541">
        <v>8916480000</v>
      </c>
      <c r="L541">
        <v>6727680000</v>
      </c>
      <c r="M541">
        <v>8363520000</v>
      </c>
      <c r="N541">
        <v>7787520000</v>
      </c>
      <c r="O541">
        <v>6958080000</v>
      </c>
      <c r="P541">
        <v>7326720000</v>
      </c>
      <c r="Q541">
        <v>5898240000</v>
      </c>
      <c r="R541">
        <v>6105600000</v>
      </c>
      <c r="S541">
        <v>5667840000</v>
      </c>
      <c r="T541">
        <v>6681600000</v>
      </c>
      <c r="U541">
        <v>6497280000</v>
      </c>
      <c r="V541">
        <v>7534080000</v>
      </c>
      <c r="W541">
        <v>8501760000</v>
      </c>
      <c r="X541">
        <v>9123840000</v>
      </c>
      <c r="Y541">
        <v>8409600000</v>
      </c>
      <c r="Z541">
        <v>10368000000</v>
      </c>
      <c r="AA541">
        <v>10828800000</v>
      </c>
      <c r="AB541">
        <v>10552320000</v>
      </c>
      <c r="AC541">
        <v>12625920000</v>
      </c>
      <c r="AD541">
        <v>11704320000</v>
      </c>
      <c r="AE541">
        <v>10713600000</v>
      </c>
      <c r="AF541">
        <v>10990080000</v>
      </c>
      <c r="AG541">
        <v>14722560000</v>
      </c>
      <c r="AH541">
        <v>13271040000</v>
      </c>
      <c r="AI541">
        <v>8386560000</v>
      </c>
      <c r="AJ541">
        <v>11013120000</v>
      </c>
      <c r="AK541">
        <v>18869760000</v>
      </c>
      <c r="AL541">
        <v>19261440000</v>
      </c>
      <c r="AM541">
        <v>14906880000</v>
      </c>
      <c r="AN541">
        <v>14607360000</v>
      </c>
      <c r="AO541">
        <v>14064419040</v>
      </c>
      <c r="AP541">
        <v>16102740640</v>
      </c>
      <c r="AQ541">
        <v>14854268660</v>
      </c>
      <c r="AR541">
        <v>14344688260</v>
      </c>
      <c r="AS541">
        <v>67264612800</v>
      </c>
      <c r="AT541">
        <v>67264612800</v>
      </c>
      <c r="AU541">
        <v>76437060000</v>
      </c>
      <c r="AV541">
        <v>98476412300</v>
      </c>
      <c r="AW541">
        <v>82934210100</v>
      </c>
      <c r="AX541">
        <v>122426691100</v>
      </c>
      <c r="AY541">
        <v>149052267000</v>
      </c>
      <c r="AZ541">
        <v>159880850500</v>
      </c>
      <c r="BA541">
        <v>207017037500</v>
      </c>
      <c r="BB541">
        <v>248420445000</v>
      </c>
      <c r="BC541">
        <v>222304449500</v>
      </c>
      <c r="BD541">
        <v>259249028500</v>
      </c>
      <c r="BE541">
        <v>326768431500</v>
      </c>
      <c r="BF541">
        <v>388555055000</v>
      </c>
      <c r="BG541">
        <v>369445790000</v>
      </c>
      <c r="BH541">
        <v>354795353500</v>
      </c>
      <c r="BI541">
        <v>374541594000</v>
      </c>
      <c r="BJ541">
        <v>494929963500</v>
      </c>
      <c r="BK541">
        <v>398109687500</v>
      </c>
      <c r="BL541">
        <v>442060997000</v>
      </c>
      <c r="BM541">
        <v>700673050000</v>
      </c>
      <c r="BN541">
        <v>783479865000</v>
      </c>
      <c r="BO541">
        <v>548435905500</v>
      </c>
    </row>
    <row r="542" spans="1:67" x14ac:dyDescent="0.4">
      <c r="A542" t="s">
        <v>1103</v>
      </c>
      <c r="B542" t="s">
        <v>2876</v>
      </c>
      <c r="C542">
        <v>12</v>
      </c>
      <c r="D542">
        <v>4115555010</v>
      </c>
      <c r="E542">
        <v>4298018040</v>
      </c>
      <c r="F542">
        <v>2797766460</v>
      </c>
      <c r="G542">
        <v>5494164570</v>
      </c>
      <c r="H542">
        <v>7501257900</v>
      </c>
      <c r="I542">
        <v>10136835000</v>
      </c>
      <c r="J542">
        <v>6872774130</v>
      </c>
      <c r="K542">
        <v>5911802172</v>
      </c>
      <c r="L542">
        <v>4257470700</v>
      </c>
      <c r="M542">
        <v>4865680800</v>
      </c>
      <c r="N542">
        <v>6195633552</v>
      </c>
      <c r="O542">
        <v>5263044732</v>
      </c>
      <c r="P542">
        <v>4581849420</v>
      </c>
      <c r="Q542">
        <v>3783066822</v>
      </c>
      <c r="R542">
        <v>4216923360</v>
      </c>
      <c r="S542">
        <v>4492645272</v>
      </c>
      <c r="T542">
        <v>6073991532</v>
      </c>
      <c r="U542">
        <v>6142922010</v>
      </c>
      <c r="V542">
        <v>7858074492</v>
      </c>
      <c r="W542">
        <v>9094768362</v>
      </c>
      <c r="X542">
        <v>12184475670</v>
      </c>
      <c r="Y542">
        <v>88190464500</v>
      </c>
      <c r="Z542">
        <v>117587286000</v>
      </c>
      <c r="AA542">
        <v>102382033500</v>
      </c>
      <c r="AB542">
        <v>104409400500</v>
      </c>
      <c r="AC542">
        <v>125696754000</v>
      </c>
      <c r="AD542">
        <v>122655703500</v>
      </c>
      <c r="AE542">
        <v>84135730500</v>
      </c>
      <c r="AF542">
        <v>79067313000</v>
      </c>
      <c r="AG542">
        <v>76026262500</v>
      </c>
      <c r="AH542">
        <v>56766276000</v>
      </c>
      <c r="AI542">
        <v>24328404000</v>
      </c>
      <c r="AJ542">
        <v>28383138000</v>
      </c>
      <c r="AK542">
        <v>30910600350</v>
      </c>
      <c r="AL542">
        <v>24041578050</v>
      </c>
      <c r="AM542">
        <v>23850771875</v>
      </c>
      <c r="AN542">
        <v>46538788400</v>
      </c>
      <c r="AO542">
        <v>33825753520</v>
      </c>
      <c r="AP542">
        <v>27242217600</v>
      </c>
      <c r="AQ542">
        <v>26107125200</v>
      </c>
      <c r="AR542">
        <v>29258240264</v>
      </c>
      <c r="AS542">
        <v>27914222160</v>
      </c>
      <c r="AT542">
        <v>25898195004</v>
      </c>
      <c r="AU542">
        <v>27087134096</v>
      </c>
      <c r="AV542">
        <v>30498872360</v>
      </c>
      <c r="AW542">
        <v>29671784296</v>
      </c>
      <c r="AX542">
        <v>35306321732</v>
      </c>
      <c r="AY542">
        <v>27965915164</v>
      </c>
      <c r="AZ542">
        <v>34634312680</v>
      </c>
      <c r="BA542">
        <v>35099549716</v>
      </c>
      <c r="BB542">
        <v>37167269876</v>
      </c>
      <c r="BC542">
        <v>31274267420</v>
      </c>
      <c r="BD542">
        <v>34479233668</v>
      </c>
      <c r="BE542">
        <v>34013996632</v>
      </c>
      <c r="BF542">
        <v>34789391692</v>
      </c>
      <c r="BG542">
        <v>34427540664</v>
      </c>
      <c r="BH542">
        <v>44042439408</v>
      </c>
      <c r="BI542">
        <v>48629001090</v>
      </c>
      <c r="BJ542">
        <v>46003631706</v>
      </c>
      <c r="BK542">
        <v>79059418950</v>
      </c>
      <c r="BL542">
        <v>63545872590</v>
      </c>
      <c r="BM542">
        <v>62352522870</v>
      </c>
      <c r="BN542">
        <v>72794332920</v>
      </c>
      <c r="BO542">
        <v>68319271470</v>
      </c>
    </row>
    <row r="543" spans="1:67" x14ac:dyDescent="0.4">
      <c r="A543" t="s">
        <v>1105</v>
      </c>
      <c r="B543" t="s">
        <v>2877</v>
      </c>
      <c r="C543">
        <v>12</v>
      </c>
      <c r="D543">
        <v>3862470880</v>
      </c>
      <c r="E543">
        <v>17956521300</v>
      </c>
      <c r="F543">
        <v>9523900800</v>
      </c>
      <c r="G543">
        <v>11871806900</v>
      </c>
      <c r="H543">
        <v>20635118400</v>
      </c>
      <c r="I543">
        <v>13690607400</v>
      </c>
      <c r="J543">
        <v>12103290600</v>
      </c>
      <c r="K543">
        <v>11309632200</v>
      </c>
      <c r="L543">
        <v>10251421000</v>
      </c>
      <c r="M543">
        <v>11772599600</v>
      </c>
      <c r="N543">
        <v>18320281400</v>
      </c>
      <c r="O543">
        <v>13558331000</v>
      </c>
      <c r="P543">
        <v>11904876000</v>
      </c>
      <c r="Q543">
        <v>11342701300</v>
      </c>
      <c r="R543">
        <v>12665465300</v>
      </c>
      <c r="S543">
        <v>11607254100</v>
      </c>
      <c r="T543">
        <v>12698534400</v>
      </c>
      <c r="U543">
        <v>12136359700</v>
      </c>
      <c r="V543">
        <v>15410200600</v>
      </c>
      <c r="W543">
        <v>22156297000</v>
      </c>
      <c r="X543">
        <v>15410200600</v>
      </c>
      <c r="Y543">
        <v>17857314000</v>
      </c>
      <c r="Z543">
        <v>17063655600</v>
      </c>
      <c r="AA543">
        <v>26157658100</v>
      </c>
      <c r="AB543">
        <v>22420849800</v>
      </c>
      <c r="AC543">
        <v>26686763700</v>
      </c>
      <c r="AD543">
        <v>22883817200</v>
      </c>
      <c r="AE543">
        <v>22354711600</v>
      </c>
      <c r="AF543">
        <v>18948594300</v>
      </c>
      <c r="AG543">
        <v>61905355200</v>
      </c>
      <c r="AH543">
        <v>55754502600</v>
      </c>
      <c r="AI543">
        <v>45106252400</v>
      </c>
      <c r="AJ543">
        <v>48347024200</v>
      </c>
      <c r="AK543">
        <v>57672510400</v>
      </c>
      <c r="AL543">
        <v>43254382800</v>
      </c>
      <c r="AM543">
        <v>40344302000</v>
      </c>
      <c r="AN543">
        <v>39749058200</v>
      </c>
      <c r="AO543">
        <v>31812474200</v>
      </c>
      <c r="AP543">
        <v>32870685400</v>
      </c>
      <c r="AQ543">
        <v>29299222600</v>
      </c>
      <c r="AR543">
        <v>29762190000</v>
      </c>
      <c r="AS543">
        <v>32473856200</v>
      </c>
      <c r="AT543">
        <v>25793898000</v>
      </c>
      <c r="AU543">
        <v>26488349100</v>
      </c>
      <c r="AV543">
        <v>26422210900</v>
      </c>
      <c r="AW543">
        <v>23049162700</v>
      </c>
      <c r="AX543">
        <v>22883817200</v>
      </c>
      <c r="AY543">
        <v>19874529100</v>
      </c>
      <c r="AZ543">
        <v>22486988000</v>
      </c>
      <c r="BA543">
        <v>41005684000</v>
      </c>
      <c r="BB543">
        <v>46296740000</v>
      </c>
      <c r="BC543">
        <v>34920969600</v>
      </c>
      <c r="BD543">
        <v>43518935600</v>
      </c>
      <c r="BE543">
        <v>39682920000</v>
      </c>
      <c r="BF543">
        <v>32209303400</v>
      </c>
      <c r="BG543">
        <v>32738409000</v>
      </c>
      <c r="BH543">
        <v>38227879600</v>
      </c>
      <c r="BI543">
        <v>29662982700</v>
      </c>
      <c r="BJ543">
        <v>29629913600</v>
      </c>
      <c r="BK543">
        <v>34391864000</v>
      </c>
      <c r="BL543">
        <v>28108735000</v>
      </c>
      <c r="BM543">
        <v>33333652800</v>
      </c>
      <c r="BN543">
        <v>36706701000</v>
      </c>
      <c r="BO543">
        <v>36706701000</v>
      </c>
    </row>
    <row r="544" spans="1:67" x14ac:dyDescent="0.4">
      <c r="A544" t="s">
        <v>1107</v>
      </c>
      <c r="B544" t="s">
        <v>2878</v>
      </c>
      <c r="C544">
        <v>12</v>
      </c>
      <c r="D544">
        <v>2128000000000</v>
      </c>
      <c r="E544">
        <v>2333200000000</v>
      </c>
      <c r="F544">
        <v>1725200000000</v>
      </c>
      <c r="G544">
        <v>1922800000000</v>
      </c>
      <c r="H544">
        <v>2599200000000</v>
      </c>
      <c r="I544">
        <v>1911400000000</v>
      </c>
      <c r="J544">
        <v>1231200000000</v>
      </c>
      <c r="K544">
        <v>1447800000000</v>
      </c>
      <c r="L544">
        <v>1345200000000</v>
      </c>
      <c r="M544">
        <v>1869600000000</v>
      </c>
      <c r="N544">
        <v>2074800000000</v>
      </c>
      <c r="O544">
        <v>2850000000000</v>
      </c>
      <c r="P544">
        <v>2401600000000</v>
      </c>
      <c r="Q544">
        <v>2086200000000</v>
      </c>
      <c r="R544">
        <v>2356000000000</v>
      </c>
      <c r="S544">
        <v>2618200000000</v>
      </c>
      <c r="T544">
        <v>3868400000000</v>
      </c>
      <c r="U544">
        <v>3952000000000</v>
      </c>
      <c r="V544">
        <v>5897600000000</v>
      </c>
      <c r="W544">
        <v>5844400000000</v>
      </c>
      <c r="X544">
        <v>6444800000000</v>
      </c>
      <c r="Y544">
        <v>8094000000000</v>
      </c>
      <c r="Z544">
        <v>9956000000000</v>
      </c>
      <c r="AA544">
        <v>9576000000000</v>
      </c>
      <c r="AB544">
        <v>14288000000000</v>
      </c>
      <c r="AC544">
        <v>26220000000000</v>
      </c>
      <c r="AD544">
        <v>32148000000000</v>
      </c>
      <c r="AE544">
        <v>33630000000000</v>
      </c>
      <c r="AF544">
        <v>28158000000000</v>
      </c>
      <c r="AG544">
        <v>24624000000000</v>
      </c>
      <c r="AH544">
        <v>20444000000000</v>
      </c>
      <c r="AI544">
        <v>15162000000000</v>
      </c>
      <c r="AJ544">
        <v>14858000000000</v>
      </c>
      <c r="AK544">
        <v>14478000000000</v>
      </c>
      <c r="AL544">
        <v>13680000000000</v>
      </c>
      <c r="AM544">
        <v>13186000000000</v>
      </c>
      <c r="AN544">
        <v>18012000000000</v>
      </c>
      <c r="AO544">
        <v>17860000000000</v>
      </c>
      <c r="AP544">
        <v>24890000000000</v>
      </c>
      <c r="AQ544">
        <v>33668000000000</v>
      </c>
      <c r="AR544">
        <v>39368000000000</v>
      </c>
      <c r="AS544">
        <v>33706000000000</v>
      </c>
      <c r="AT544">
        <v>21356000000000</v>
      </c>
      <c r="AU544">
        <v>19532000000000</v>
      </c>
      <c r="AV544">
        <v>24434000000000</v>
      </c>
      <c r="AW544">
        <v>19570000000000</v>
      </c>
      <c r="AX544">
        <v>19190000000000</v>
      </c>
      <c r="AY544">
        <v>18392000000000</v>
      </c>
      <c r="AZ544">
        <v>16036000000000</v>
      </c>
      <c r="BA544">
        <v>13946000000000</v>
      </c>
      <c r="BB544">
        <v>20064000000000</v>
      </c>
      <c r="BC544">
        <v>19532000000000</v>
      </c>
      <c r="BD544">
        <v>16036000000000</v>
      </c>
      <c r="BE544">
        <v>13452000000000</v>
      </c>
      <c r="BF544">
        <v>10450000000000</v>
      </c>
      <c r="BG544">
        <v>8740000000000</v>
      </c>
      <c r="BH544">
        <v>9272000000000</v>
      </c>
      <c r="BI544">
        <v>8436000000000</v>
      </c>
      <c r="BJ544">
        <v>7334000000000</v>
      </c>
      <c r="BK544">
        <v>6672800000000</v>
      </c>
      <c r="BL544">
        <v>8094000000000</v>
      </c>
      <c r="BM544">
        <v>8018000000000</v>
      </c>
      <c r="BN544">
        <v>10488000000000</v>
      </c>
      <c r="BO544">
        <v>11058000000000</v>
      </c>
    </row>
    <row r="545" spans="1:67" x14ac:dyDescent="0.4">
      <c r="A545" t="s">
        <v>1109</v>
      </c>
      <c r="B545" t="s">
        <v>2879</v>
      </c>
      <c r="C545">
        <v>12</v>
      </c>
      <c r="D545">
        <v>52947000000</v>
      </c>
      <c r="E545">
        <v>58098600000</v>
      </c>
      <c r="F545">
        <v>44838000000</v>
      </c>
      <c r="G545">
        <v>34344000000</v>
      </c>
      <c r="H545">
        <v>35298000000</v>
      </c>
      <c r="I545">
        <v>38732400000</v>
      </c>
      <c r="J545">
        <v>37110600000</v>
      </c>
      <c r="K545">
        <v>33867000000</v>
      </c>
      <c r="L545">
        <v>28810800000</v>
      </c>
      <c r="M545">
        <v>41785200000</v>
      </c>
      <c r="N545">
        <v>38923200000</v>
      </c>
      <c r="O545">
        <v>31005000000</v>
      </c>
      <c r="P545">
        <v>38160000000</v>
      </c>
      <c r="Q545">
        <v>33867000000</v>
      </c>
      <c r="R545">
        <v>23277600000</v>
      </c>
      <c r="S545">
        <v>23850000000</v>
      </c>
      <c r="T545">
        <v>22752900000</v>
      </c>
      <c r="U545">
        <v>22752900000</v>
      </c>
      <c r="V545">
        <v>22752900000</v>
      </c>
      <c r="W545">
        <v>22752900000</v>
      </c>
      <c r="X545">
        <v>22752900000</v>
      </c>
      <c r="Y545">
        <v>49331726370</v>
      </c>
      <c r="Z545">
        <v>49331726370</v>
      </c>
      <c r="AA545">
        <v>49331726370</v>
      </c>
      <c r="AB545">
        <v>49331726370</v>
      </c>
      <c r="AC545">
        <v>49331726370</v>
      </c>
      <c r="AD545">
        <v>49331726370</v>
      </c>
      <c r="AE545">
        <v>106006330250</v>
      </c>
      <c r="AF545">
        <v>116865515300</v>
      </c>
      <c r="AG545">
        <v>163716850500</v>
      </c>
      <c r="AH545">
        <v>115069557780</v>
      </c>
      <c r="AI545">
        <v>82949870920</v>
      </c>
      <c r="AJ545">
        <v>74530147180</v>
      </c>
      <c r="AK545">
        <v>97450506250</v>
      </c>
      <c r="AL545">
        <v>95579456530</v>
      </c>
      <c r="AM545">
        <v>85756445500</v>
      </c>
      <c r="AN545">
        <v>127075460150</v>
      </c>
      <c r="AO545">
        <v>116628765880</v>
      </c>
      <c r="AP545">
        <v>136742550370</v>
      </c>
      <c r="AQ545">
        <v>194121408450</v>
      </c>
      <c r="AR545">
        <v>211272697550</v>
      </c>
      <c r="AS545">
        <v>394167807680</v>
      </c>
      <c r="AT545">
        <v>322444235080</v>
      </c>
      <c r="AU545">
        <v>324938968040</v>
      </c>
      <c r="AV545">
        <v>341154732280</v>
      </c>
      <c r="AW545">
        <v>249785137620</v>
      </c>
      <c r="AX545">
        <v>247602246280</v>
      </c>
      <c r="AY545">
        <v>237311472820</v>
      </c>
      <c r="AZ545">
        <v>305292945980</v>
      </c>
      <c r="BA545">
        <v>374833627240</v>
      </c>
      <c r="BB545">
        <v>360488912720</v>
      </c>
      <c r="BC545">
        <v>355499446800</v>
      </c>
      <c r="BD545">
        <v>316831085920</v>
      </c>
      <c r="BE545">
        <v>245107513320</v>
      </c>
      <c r="BF545">
        <v>299679796820</v>
      </c>
      <c r="BG545">
        <v>254150920300</v>
      </c>
      <c r="BH545">
        <v>285646923920</v>
      </c>
      <c r="BI545">
        <v>325562651280</v>
      </c>
      <c r="BJ545">
        <v>319325818880</v>
      </c>
      <c r="BK545">
        <v>310906095140</v>
      </c>
      <c r="BL545">
        <v>303421896260</v>
      </c>
      <c r="BM545">
        <v>256957494880</v>
      </c>
      <c r="BN545">
        <v>253215395440</v>
      </c>
      <c r="BO545">
        <v>252591712200</v>
      </c>
    </row>
    <row r="546" spans="1:67" x14ac:dyDescent="0.4">
      <c r="A546" t="s">
        <v>1111</v>
      </c>
      <c r="B546" t="s">
        <v>2880</v>
      </c>
      <c r="C546">
        <v>12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</row>
    <row r="547" spans="1:67" x14ac:dyDescent="0.4">
      <c r="A547" t="s">
        <v>1113</v>
      </c>
      <c r="B547" t="s">
        <v>2881</v>
      </c>
      <c r="C547">
        <v>12</v>
      </c>
      <c r="D547">
        <v>3049200000</v>
      </c>
      <c r="E547">
        <v>3844500000</v>
      </c>
      <c r="F547">
        <v>3580500000</v>
      </c>
      <c r="G547">
        <v>4257000000</v>
      </c>
      <c r="H547">
        <v>5280000000</v>
      </c>
      <c r="I547">
        <v>4686000000</v>
      </c>
      <c r="J547">
        <v>4075500000</v>
      </c>
      <c r="K547">
        <v>4141500000</v>
      </c>
      <c r="L547">
        <v>3663000000</v>
      </c>
      <c r="M547">
        <v>4950000000</v>
      </c>
      <c r="N547">
        <v>4653000000</v>
      </c>
      <c r="O547">
        <v>4587000000</v>
      </c>
      <c r="P547">
        <v>4273500000</v>
      </c>
      <c r="Q547">
        <v>3910500000</v>
      </c>
      <c r="R547">
        <v>4158000000</v>
      </c>
      <c r="S547">
        <v>4950000000</v>
      </c>
      <c r="T547">
        <v>6748500000</v>
      </c>
      <c r="U547">
        <v>8118000000</v>
      </c>
      <c r="V547">
        <v>10560000000</v>
      </c>
      <c r="W547">
        <v>11698500000</v>
      </c>
      <c r="X547">
        <v>9900000000</v>
      </c>
      <c r="Y547">
        <v>12177000000</v>
      </c>
      <c r="Z547">
        <v>13398000000</v>
      </c>
      <c r="AA547">
        <v>15493500000</v>
      </c>
      <c r="AB547">
        <v>18183000000</v>
      </c>
      <c r="AC547">
        <v>30261000000</v>
      </c>
      <c r="AD547">
        <v>27852000000</v>
      </c>
      <c r="AE547">
        <v>28677000000</v>
      </c>
      <c r="AF547">
        <v>27687000000</v>
      </c>
      <c r="AG547">
        <v>277200000000</v>
      </c>
      <c r="AH547">
        <v>247170000000</v>
      </c>
      <c r="AI547">
        <v>197010000000</v>
      </c>
      <c r="AJ547">
        <v>174900000000</v>
      </c>
      <c r="AK547">
        <v>258390000000</v>
      </c>
      <c r="AL547">
        <v>278850000000</v>
      </c>
      <c r="AM547">
        <v>280170000000</v>
      </c>
      <c r="AN547">
        <v>278190000000</v>
      </c>
      <c r="AO547">
        <v>346500000000</v>
      </c>
      <c r="AP547">
        <v>301620000000</v>
      </c>
      <c r="AQ547">
        <v>283800000000</v>
      </c>
      <c r="AR547">
        <v>278520000000</v>
      </c>
      <c r="AS547">
        <v>303930000000</v>
      </c>
      <c r="AT547">
        <v>227700000000</v>
      </c>
      <c r="AU547">
        <v>234630000000</v>
      </c>
      <c r="AV547">
        <v>282480000000</v>
      </c>
      <c r="AW547">
        <v>228030000000</v>
      </c>
      <c r="AX547">
        <v>366300000000</v>
      </c>
      <c r="AY547">
        <v>417450000000</v>
      </c>
      <c r="AZ547">
        <v>427350000000</v>
      </c>
      <c r="BA547">
        <v>367950000000</v>
      </c>
      <c r="BB547">
        <v>329340000000</v>
      </c>
      <c r="BC547">
        <v>359700000000</v>
      </c>
      <c r="BD547">
        <v>363000000000</v>
      </c>
      <c r="BE547">
        <v>440550000000</v>
      </c>
      <c r="BF547">
        <v>460350000000</v>
      </c>
      <c r="BG547">
        <v>422400000000</v>
      </c>
      <c r="BH547">
        <v>407550000000</v>
      </c>
      <c r="BI547">
        <v>353100000000</v>
      </c>
      <c r="BJ547">
        <v>410850000000</v>
      </c>
      <c r="BK547">
        <v>356400000000</v>
      </c>
      <c r="BL547">
        <v>354750000000</v>
      </c>
      <c r="BM547">
        <v>276870000000</v>
      </c>
      <c r="BN547">
        <v>301290000000</v>
      </c>
      <c r="BO547">
        <v>305250000000</v>
      </c>
    </row>
    <row r="548" spans="1:67" x14ac:dyDescent="0.4">
      <c r="A548" t="s">
        <v>1115</v>
      </c>
      <c r="B548" t="s">
        <v>2882</v>
      </c>
      <c r="C548">
        <v>12</v>
      </c>
      <c r="D548">
        <v>13464700928</v>
      </c>
      <c r="E548">
        <v>9816629248</v>
      </c>
      <c r="F548">
        <v>6595547776</v>
      </c>
      <c r="G548">
        <v>7590476416</v>
      </c>
      <c r="H548">
        <v>8572968448</v>
      </c>
      <c r="I548">
        <v>8282780928</v>
      </c>
      <c r="J548">
        <v>14260643840</v>
      </c>
      <c r="K548">
        <v>12880180352</v>
      </c>
      <c r="L548">
        <v>12934072320</v>
      </c>
      <c r="M548">
        <v>13282598520</v>
      </c>
      <c r="N548">
        <v>14924268000</v>
      </c>
      <c r="O548">
        <v>13149938360</v>
      </c>
      <c r="P548">
        <v>8606327880</v>
      </c>
      <c r="Q548">
        <v>6798833200</v>
      </c>
      <c r="R548">
        <v>6633008000</v>
      </c>
      <c r="S548">
        <v>5671221840</v>
      </c>
      <c r="T548">
        <v>6682755560</v>
      </c>
      <c r="U548">
        <v>7097318560</v>
      </c>
      <c r="V548">
        <v>8556580320</v>
      </c>
      <c r="W548">
        <v>10513317680</v>
      </c>
      <c r="X548">
        <v>16018714320</v>
      </c>
      <c r="Y548">
        <v>208939752000</v>
      </c>
      <c r="Z548">
        <v>56092035510</v>
      </c>
      <c r="AA548">
        <v>51202536660</v>
      </c>
      <c r="AB548">
        <v>46877364600</v>
      </c>
      <c r="AC548">
        <v>59377995160</v>
      </c>
      <c r="AD548">
        <v>51829022000</v>
      </c>
      <c r="AE548">
        <v>46498036880</v>
      </c>
      <c r="AF548">
        <v>35539900800</v>
      </c>
      <c r="AG548">
        <v>41279823800</v>
      </c>
      <c r="AH548">
        <v>34567056950</v>
      </c>
      <c r="AI548">
        <v>6829101495</v>
      </c>
      <c r="AJ548">
        <v>778968391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</row>
    <row r="549" spans="1:67" x14ac:dyDescent="0.4">
      <c r="A549" t="s">
        <v>1117</v>
      </c>
      <c r="B549" t="s">
        <v>2883</v>
      </c>
      <c r="C549">
        <v>12</v>
      </c>
      <c r="D549">
        <v>548989500000</v>
      </c>
      <c r="E549">
        <v>823484250000</v>
      </c>
      <c r="F549">
        <v>488439187500</v>
      </c>
      <c r="G549">
        <v>474714450000</v>
      </c>
      <c r="H549">
        <v>904218000000</v>
      </c>
      <c r="I549">
        <v>557870212500</v>
      </c>
      <c r="J549">
        <v>578860987500</v>
      </c>
      <c r="K549">
        <v>467448412500</v>
      </c>
      <c r="L549">
        <v>381870637500</v>
      </c>
      <c r="M549">
        <v>444035625000</v>
      </c>
      <c r="N549">
        <v>613576500000</v>
      </c>
      <c r="O549">
        <v>633759937500</v>
      </c>
      <c r="P549">
        <v>444035625000</v>
      </c>
      <c r="Q549">
        <v>373393593750</v>
      </c>
      <c r="R549">
        <v>383888981250</v>
      </c>
      <c r="S549">
        <v>386714662500</v>
      </c>
      <c r="T549">
        <v>383888981250</v>
      </c>
      <c r="U549">
        <v>361687200000</v>
      </c>
      <c r="V549">
        <v>298714875000</v>
      </c>
      <c r="W549">
        <v>274494750000</v>
      </c>
      <c r="X549">
        <v>259155337500</v>
      </c>
      <c r="Y549">
        <v>196183012500</v>
      </c>
      <c r="Z549">
        <v>187302300000</v>
      </c>
      <c r="AA549">
        <v>184880287500</v>
      </c>
      <c r="AB549">
        <v>190127981250</v>
      </c>
      <c r="AC549">
        <v>240586575000</v>
      </c>
      <c r="AD549">
        <v>197797687500</v>
      </c>
      <c r="AE549">
        <v>274898418750</v>
      </c>
      <c r="AF549">
        <v>198201356250</v>
      </c>
      <c r="AG549">
        <v>253503975000</v>
      </c>
      <c r="AH549">
        <v>222421481250</v>
      </c>
      <c r="AI549">
        <v>184072950000</v>
      </c>
      <c r="AJ549">
        <v>189724312500</v>
      </c>
      <c r="AK549">
        <v>204660056250</v>
      </c>
      <c r="AL549">
        <v>220403137500</v>
      </c>
      <c r="AM549">
        <v>223632487500</v>
      </c>
      <c r="AN549">
        <v>270054393750</v>
      </c>
      <c r="AO549">
        <v>277724100000</v>
      </c>
      <c r="AP549">
        <v>350384475000</v>
      </c>
      <c r="AQ549">
        <v>44161361250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</row>
    <row r="550" spans="1:67" x14ac:dyDescent="0.4">
      <c r="A550" t="s">
        <v>1119</v>
      </c>
      <c r="B550" t="s">
        <v>2884</v>
      </c>
      <c r="C550">
        <v>12</v>
      </c>
      <c r="D550">
        <v>4392921630</v>
      </c>
      <c r="E550">
        <v>5481884800</v>
      </c>
      <c r="F550">
        <v>4042890040</v>
      </c>
      <c r="G550">
        <v>6612523540</v>
      </c>
      <c r="H550">
        <v>9199287930</v>
      </c>
      <c r="I550">
        <v>7593175240</v>
      </c>
      <c r="J550">
        <v>6199746805</v>
      </c>
      <c r="K550">
        <v>52102106700</v>
      </c>
      <c r="L550">
        <v>60987737300</v>
      </c>
      <c r="M550">
        <v>52304052850</v>
      </c>
      <c r="N550">
        <v>54929352800</v>
      </c>
      <c r="O550">
        <v>70277260200</v>
      </c>
      <c r="P550">
        <v>42004799200</v>
      </c>
      <c r="Q550">
        <v>60179952700</v>
      </c>
      <c r="R550">
        <v>55939083550</v>
      </c>
      <c r="S550">
        <v>68257798700</v>
      </c>
      <c r="T550">
        <v>7795121390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</row>
    <row r="551" spans="1:67" x14ac:dyDescent="0.4">
      <c r="A551" t="s">
        <v>1121</v>
      </c>
      <c r="B551" t="s">
        <v>2885</v>
      </c>
      <c r="C551">
        <v>12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23802880000</v>
      </c>
      <c r="AB551">
        <v>25409280000</v>
      </c>
      <c r="AC551">
        <v>31769600000</v>
      </c>
      <c r="AD551">
        <v>33113600000</v>
      </c>
      <c r="AE551">
        <v>28819200000</v>
      </c>
      <c r="AF551">
        <v>26885120000</v>
      </c>
      <c r="AG551">
        <v>25900800000</v>
      </c>
      <c r="AH551">
        <v>21967360000</v>
      </c>
      <c r="AI551">
        <v>19114240000</v>
      </c>
      <c r="AJ551">
        <v>22622720000</v>
      </c>
      <c r="AK551">
        <v>24262400000</v>
      </c>
      <c r="AL551">
        <v>24688640000</v>
      </c>
      <c r="AM551">
        <v>25900800000</v>
      </c>
      <c r="AN551">
        <v>26196480000</v>
      </c>
      <c r="AO551">
        <v>28852480000</v>
      </c>
      <c r="AP551">
        <v>25541120000</v>
      </c>
      <c r="AQ551">
        <v>29507840000</v>
      </c>
      <c r="AR551">
        <v>33587200000</v>
      </c>
      <c r="AS551">
        <v>41420800000</v>
      </c>
      <c r="AT551">
        <v>38400000000</v>
      </c>
      <c r="AU551">
        <v>37273600000</v>
      </c>
      <c r="AV551">
        <v>39833600000</v>
      </c>
      <c r="AW551">
        <v>35584000000</v>
      </c>
      <c r="AX551">
        <v>45056000000</v>
      </c>
      <c r="AY551">
        <v>68399213400</v>
      </c>
      <c r="AZ551">
        <v>81439063440</v>
      </c>
      <c r="BA551">
        <v>85759013760</v>
      </c>
      <c r="BB551">
        <v>84319030320</v>
      </c>
      <c r="BC551">
        <v>111498706600</v>
      </c>
      <c r="BD551">
        <v>110623716750</v>
      </c>
      <c r="BE551">
        <v>105623774750</v>
      </c>
      <c r="BF551">
        <v>107623751550</v>
      </c>
      <c r="BG551">
        <v>98498857400</v>
      </c>
      <c r="BH551">
        <v>94748900900</v>
      </c>
      <c r="BI551">
        <v>90498950200</v>
      </c>
      <c r="BJ551">
        <v>92748924100</v>
      </c>
      <c r="BK551">
        <v>89498961800</v>
      </c>
      <c r="BL551">
        <v>93748912500</v>
      </c>
      <c r="BM551">
        <v>98998851600</v>
      </c>
      <c r="BN551">
        <v>106373766050</v>
      </c>
      <c r="BO551">
        <v>111998700800</v>
      </c>
    </row>
    <row r="552" spans="1:67" x14ac:dyDescent="0.4">
      <c r="A552" t="s">
        <v>1123</v>
      </c>
      <c r="B552" t="s">
        <v>2886</v>
      </c>
      <c r="C552">
        <v>12</v>
      </c>
      <c r="D552">
        <v>15084419020</v>
      </c>
      <c r="E552">
        <v>14871629410</v>
      </c>
      <c r="F552">
        <v>6903840680</v>
      </c>
      <c r="G552">
        <v>9480959290</v>
      </c>
      <c r="H552">
        <v>23264997360</v>
      </c>
      <c r="I552">
        <v>11164291600</v>
      </c>
      <c r="J552">
        <v>3400034260</v>
      </c>
      <c r="K552">
        <v>7992617850</v>
      </c>
      <c r="L552">
        <v>2156738150</v>
      </c>
      <c r="M552">
        <v>3070180190</v>
      </c>
      <c r="N552">
        <v>17761373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</row>
    <row r="553" spans="1:67" x14ac:dyDescent="0.4">
      <c r="A553" t="s">
        <v>1125</v>
      </c>
      <c r="B553" t="s">
        <v>2887</v>
      </c>
      <c r="C553">
        <v>12</v>
      </c>
      <c r="D553">
        <v>968328596488</v>
      </c>
      <c r="E553">
        <v>923385041208</v>
      </c>
      <c r="F553">
        <v>710928252608</v>
      </c>
      <c r="G553">
        <v>874007933914</v>
      </c>
      <c r="H553">
        <v>743281225206</v>
      </c>
      <c r="I553">
        <v>1456692139820</v>
      </c>
      <c r="J553">
        <v>160611719256</v>
      </c>
      <c r="K553">
        <v>161534905272</v>
      </c>
      <c r="L553">
        <v>88922862284</v>
      </c>
      <c r="M553">
        <v>137141306390</v>
      </c>
      <c r="N553">
        <v>131877996536</v>
      </c>
      <c r="O553">
        <v>123717422464</v>
      </c>
      <c r="P553">
        <v>149529604350</v>
      </c>
      <c r="Q553">
        <v>92639052210</v>
      </c>
      <c r="R553">
        <v>79400768160</v>
      </c>
      <c r="S553">
        <v>71313117030</v>
      </c>
      <c r="T553">
        <v>8209177244</v>
      </c>
      <c r="U553">
        <v>64734628416</v>
      </c>
      <c r="V553">
        <v>82634273656</v>
      </c>
      <c r="W553">
        <v>90495933613</v>
      </c>
      <c r="X553">
        <v>87534350111</v>
      </c>
      <c r="Y553">
        <v>77979052397</v>
      </c>
      <c r="Z553">
        <v>70624736790</v>
      </c>
      <c r="AA553">
        <v>66691207146</v>
      </c>
      <c r="AB553">
        <v>175345789366</v>
      </c>
      <c r="AC553">
        <v>141407894650</v>
      </c>
      <c r="AD553">
        <v>25101876447</v>
      </c>
      <c r="AE553">
        <v>15686290293</v>
      </c>
      <c r="AF553">
        <v>23446992164</v>
      </c>
      <c r="AG553">
        <v>22518149862</v>
      </c>
      <c r="AH553">
        <v>16945096050</v>
      </c>
      <c r="AI553">
        <v>16518330668</v>
      </c>
      <c r="AJ553">
        <v>11773703774</v>
      </c>
      <c r="AK553">
        <v>15489072982</v>
      </c>
      <c r="AL553">
        <v>16317499900</v>
      </c>
      <c r="AM553">
        <v>16417915284</v>
      </c>
      <c r="AN553">
        <v>14761061448</v>
      </c>
      <c r="AO553">
        <v>26760699836</v>
      </c>
      <c r="AP553">
        <v>19530792188</v>
      </c>
      <c r="AQ553">
        <v>16044004060</v>
      </c>
      <c r="AR553">
        <v>11809439054</v>
      </c>
      <c r="AS553">
        <v>10073530418</v>
      </c>
      <c r="AT553">
        <v>13150823000</v>
      </c>
      <c r="AU553">
        <v>10099832064</v>
      </c>
      <c r="AV553">
        <v>12519583496</v>
      </c>
      <c r="AW553">
        <v>16911958378</v>
      </c>
      <c r="AX553">
        <v>13387537814</v>
      </c>
      <c r="AY553">
        <v>11730534116</v>
      </c>
      <c r="AZ553">
        <v>14156844270</v>
      </c>
      <c r="BA553">
        <v>14579857545</v>
      </c>
      <c r="BB553">
        <v>13141612410</v>
      </c>
      <c r="BC553">
        <v>10941876256</v>
      </c>
      <c r="BD553">
        <v>10885474832</v>
      </c>
      <c r="BE553">
        <v>13226133928</v>
      </c>
      <c r="BF553">
        <v>21940153936</v>
      </c>
      <c r="BG553">
        <v>21018107844</v>
      </c>
      <c r="BH553">
        <v>53665231072</v>
      </c>
      <c r="BI553">
        <v>46586274712</v>
      </c>
      <c r="BJ553">
        <v>32158687464</v>
      </c>
      <c r="BK553">
        <v>33001420364</v>
      </c>
      <c r="BL553">
        <v>31733919360</v>
      </c>
      <c r="BM553">
        <v>35570675712</v>
      </c>
      <c r="BN553">
        <v>39622577280</v>
      </c>
      <c r="BO553">
        <v>65594960640</v>
      </c>
    </row>
    <row r="554" spans="1:67" x14ac:dyDescent="0.4">
      <c r="A554" t="s">
        <v>1127</v>
      </c>
      <c r="B554" t="s">
        <v>2888</v>
      </c>
      <c r="C554">
        <v>12</v>
      </c>
      <c r="D554">
        <v>269077535136</v>
      </c>
      <c r="E554">
        <v>344538015880</v>
      </c>
      <c r="F554">
        <v>224231279280</v>
      </c>
      <c r="G554">
        <v>358770046848</v>
      </c>
      <c r="H554">
        <v>613205996168</v>
      </c>
      <c r="I554">
        <v>397677757408</v>
      </c>
      <c r="J554">
        <v>280954625728</v>
      </c>
      <c r="K554">
        <v>325391326736</v>
      </c>
      <c r="L554">
        <v>324879383176</v>
      </c>
      <c r="M554">
        <v>555225457969</v>
      </c>
      <c r="N554">
        <v>600374772088</v>
      </c>
      <c r="O554">
        <v>1024697520665</v>
      </c>
      <c r="P554">
        <v>767437334846</v>
      </c>
      <c r="Q554">
        <v>607647144832</v>
      </c>
      <c r="R554">
        <v>803496183035</v>
      </c>
      <c r="S554">
        <v>943489358357</v>
      </c>
      <c r="T554">
        <v>1209739004929</v>
      </c>
      <c r="U554">
        <v>1119541381868</v>
      </c>
      <c r="V554">
        <v>1173680156740</v>
      </c>
      <c r="W554">
        <v>1042777447348</v>
      </c>
      <c r="X554">
        <v>1119541381868</v>
      </c>
      <c r="Y554">
        <v>776426795599</v>
      </c>
      <c r="Z554">
        <v>911874737956</v>
      </c>
      <c r="AA554">
        <v>1114996148903</v>
      </c>
      <c r="AB554">
        <v>1322662792815</v>
      </c>
      <c r="AC554">
        <v>2058384502083</v>
      </c>
      <c r="AD554">
        <v>2180297750722</v>
      </c>
      <c r="AE554">
        <v>1670221606872</v>
      </c>
      <c r="AF554">
        <v>1512249510044</v>
      </c>
      <c r="AG554">
        <v>1171660053200</v>
      </c>
      <c r="AH554">
        <v>1527198278400</v>
      </c>
      <c r="AI554">
        <v>848443488000</v>
      </c>
      <c r="AJ554">
        <v>1322157768800</v>
      </c>
      <c r="AK554">
        <v>1477705741600</v>
      </c>
      <c r="AL554">
        <v>1810012774400</v>
      </c>
      <c r="AM554">
        <v>1908997848000</v>
      </c>
      <c r="AN554">
        <v>1951420022400</v>
      </c>
      <c r="AO554">
        <v>2509978652000</v>
      </c>
      <c r="AP554">
        <v>3867488232800</v>
      </c>
      <c r="AQ554">
        <v>4383624688000</v>
      </c>
      <c r="AR554">
        <v>6122933838400</v>
      </c>
      <c r="AS554">
        <v>7126925299200</v>
      </c>
      <c r="AT554">
        <v>3669518085600</v>
      </c>
      <c r="AU554">
        <v>3478618300800</v>
      </c>
      <c r="AV554">
        <v>3796784608800</v>
      </c>
      <c r="AW554">
        <v>2983692932800</v>
      </c>
      <c r="AX554">
        <v>3019044744800</v>
      </c>
      <c r="AY554">
        <v>2594823000800</v>
      </c>
      <c r="AZ554">
        <v>2778652423200</v>
      </c>
      <c r="BA554">
        <v>2361501041600</v>
      </c>
      <c r="BB554">
        <v>2941270758400</v>
      </c>
      <c r="BC554">
        <v>3047326194400</v>
      </c>
      <c r="BD554">
        <v>2736230248800</v>
      </c>
      <c r="BE554">
        <v>2992211701800</v>
      </c>
      <c r="BF554">
        <v>2233967319600</v>
      </c>
      <c r="BG554">
        <v>1924147034400</v>
      </c>
      <c r="BH554">
        <v>2380724296800</v>
      </c>
      <c r="BI554">
        <v>3049283859600</v>
      </c>
      <c r="BJ554">
        <v>3514014287400</v>
      </c>
      <c r="BK554">
        <v>4435321977600</v>
      </c>
      <c r="BL554">
        <v>4140030745200</v>
      </c>
      <c r="BM554">
        <v>3940911030000</v>
      </c>
      <c r="BN554">
        <v>4015580923200</v>
      </c>
      <c r="BO554">
        <v>4098547471200</v>
      </c>
    </row>
    <row r="555" spans="1:67" x14ac:dyDescent="0.4">
      <c r="A555" t="s">
        <v>1129</v>
      </c>
      <c r="B555" t="s">
        <v>2889</v>
      </c>
      <c r="C555">
        <v>12</v>
      </c>
      <c r="D555">
        <v>7003462950</v>
      </c>
      <c r="E555">
        <v>7507992500</v>
      </c>
      <c r="F555">
        <v>4204475800</v>
      </c>
      <c r="G555">
        <v>4805115200</v>
      </c>
      <c r="H555">
        <v>6156553850</v>
      </c>
      <c r="I555">
        <v>296286827760</v>
      </c>
      <c r="J555">
        <v>237221314280</v>
      </c>
      <c r="K555">
        <v>187006583520</v>
      </c>
      <c r="L555">
        <v>10735563128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</row>
    <row r="556" spans="1:67" x14ac:dyDescent="0.4">
      <c r="A556" t="s">
        <v>1131</v>
      </c>
      <c r="B556" t="s">
        <v>2890</v>
      </c>
      <c r="C556">
        <v>12</v>
      </c>
      <c r="D556">
        <v>671119650600</v>
      </c>
      <c r="E556">
        <v>856019962500</v>
      </c>
      <c r="F556">
        <v>505977381000</v>
      </c>
      <c r="G556">
        <v>380935660350</v>
      </c>
      <c r="H556">
        <v>17206886040</v>
      </c>
      <c r="I556">
        <v>67859484000</v>
      </c>
      <c r="J556">
        <v>44158640400</v>
      </c>
      <c r="K556">
        <v>60455281500</v>
      </c>
      <c r="L556">
        <v>53726345820</v>
      </c>
      <c r="M556">
        <v>48889923300</v>
      </c>
      <c r="N556">
        <v>37850263200</v>
      </c>
      <c r="O556">
        <v>26034729560</v>
      </c>
      <c r="P556">
        <v>37192470800</v>
      </c>
      <c r="Q556">
        <v>40419464590</v>
      </c>
      <c r="R556">
        <v>23901631970</v>
      </c>
      <c r="S556">
        <v>9626286560</v>
      </c>
      <c r="T556">
        <v>1591618971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</row>
    <row r="557" spans="1:67" x14ac:dyDescent="0.4">
      <c r="A557" t="s">
        <v>1133</v>
      </c>
      <c r="B557" t="s">
        <v>2891</v>
      </c>
      <c r="C557">
        <v>12</v>
      </c>
      <c r="D557">
        <v>10480000000</v>
      </c>
      <c r="E557">
        <v>10800000000</v>
      </c>
      <c r="F557">
        <v>5280000000</v>
      </c>
      <c r="G557">
        <v>6896000000</v>
      </c>
      <c r="H557">
        <v>9744000000</v>
      </c>
      <c r="I557">
        <v>6192000000</v>
      </c>
      <c r="J557">
        <v>6672000000</v>
      </c>
      <c r="K557">
        <v>5280000000</v>
      </c>
      <c r="L557">
        <v>3672000000</v>
      </c>
      <c r="M557">
        <v>4640000000</v>
      </c>
      <c r="N557">
        <v>3104000000</v>
      </c>
      <c r="O557">
        <v>2592000000</v>
      </c>
      <c r="P557">
        <v>2464000000</v>
      </c>
      <c r="Q557">
        <v>2144000000</v>
      </c>
      <c r="R557">
        <v>4624000000</v>
      </c>
      <c r="S557">
        <v>14124195000</v>
      </c>
      <c r="T557">
        <v>920263560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</row>
    <row r="558" spans="1:67" x14ac:dyDescent="0.4">
      <c r="A558" t="s">
        <v>1135</v>
      </c>
      <c r="B558" t="s">
        <v>2892</v>
      </c>
      <c r="C558">
        <v>12</v>
      </c>
      <c r="D558">
        <v>114620380035</v>
      </c>
      <c r="E558">
        <v>121101388838</v>
      </c>
      <c r="F558">
        <v>84781506894</v>
      </c>
      <c r="G558">
        <v>106563518593</v>
      </c>
      <c r="H558">
        <v>167114450412</v>
      </c>
      <c r="I558">
        <v>113812983616</v>
      </c>
      <c r="J558">
        <v>91621747456</v>
      </c>
      <c r="K558">
        <v>91213632768</v>
      </c>
      <c r="L558">
        <v>125546280896</v>
      </c>
      <c r="M558">
        <v>110599080448</v>
      </c>
      <c r="N558">
        <v>155797782144</v>
      </c>
      <c r="O558">
        <v>191762889024</v>
      </c>
      <c r="P558">
        <v>239359264512</v>
      </c>
      <c r="Q558">
        <v>211505437056</v>
      </c>
      <c r="R558">
        <v>248643873664</v>
      </c>
      <c r="S558">
        <v>261601515008</v>
      </c>
      <c r="T558">
        <v>281752177728</v>
      </c>
      <c r="U558">
        <v>257928482816</v>
      </c>
      <c r="V558">
        <v>241399837952</v>
      </c>
      <c r="W558">
        <v>355212821568</v>
      </c>
      <c r="X558">
        <v>317309169920</v>
      </c>
      <c r="Y558">
        <v>351182689024</v>
      </c>
      <c r="Z558">
        <v>339092291392</v>
      </c>
      <c r="AA558">
        <v>421429429696</v>
      </c>
      <c r="AB558">
        <v>400870652288</v>
      </c>
      <c r="AC558">
        <v>637016013632</v>
      </c>
      <c r="AD558">
        <v>767000541760</v>
      </c>
      <c r="AE558">
        <v>823524426048</v>
      </c>
      <c r="AF558">
        <v>648290181888</v>
      </c>
      <c r="AG558">
        <v>593398756352</v>
      </c>
      <c r="AH558">
        <v>722567055104</v>
      </c>
      <c r="AI558">
        <v>504582797376</v>
      </c>
      <c r="AJ558">
        <v>698386259840</v>
      </c>
      <c r="AK558">
        <v>928460915200</v>
      </c>
      <c r="AL558">
        <v>290532161550</v>
      </c>
      <c r="AM558">
        <v>447663242300</v>
      </c>
      <c r="AN558">
        <v>391224323500</v>
      </c>
      <c r="AO558">
        <v>317468918250</v>
      </c>
      <c r="AP558">
        <v>386734864050</v>
      </c>
      <c r="AQ558">
        <v>470110539550</v>
      </c>
      <c r="AR558">
        <v>421367836950</v>
      </c>
      <c r="AS558">
        <v>516929188100</v>
      </c>
      <c r="AT558">
        <v>513081080000</v>
      </c>
      <c r="AU558">
        <v>720878917400</v>
      </c>
      <c r="AV558">
        <v>728575133600</v>
      </c>
      <c r="AW558">
        <v>817081619900</v>
      </c>
      <c r="AX558">
        <v>931310933600</v>
      </c>
      <c r="AY558">
        <v>814044842400</v>
      </c>
      <c r="AZ558">
        <v>1054031261600</v>
      </c>
      <c r="BA558">
        <v>936765170400</v>
      </c>
      <c r="BB558">
        <v>844043144800</v>
      </c>
      <c r="BC558">
        <v>1075848208800</v>
      </c>
      <c r="BD558">
        <v>906766868000</v>
      </c>
      <c r="BE558">
        <v>1082666004800</v>
      </c>
      <c r="BF558">
        <v>1377194792000</v>
      </c>
      <c r="BG558">
        <v>1212204128800</v>
      </c>
      <c r="BH558">
        <v>1261292260000</v>
      </c>
      <c r="BI558">
        <v>1199932096000</v>
      </c>
      <c r="BJ558">
        <v>1165843116000</v>
      </c>
      <c r="BK558">
        <v>927220256000</v>
      </c>
      <c r="BL558">
        <v>981762624000</v>
      </c>
      <c r="BM558">
        <v>854951618400</v>
      </c>
      <c r="BN558">
        <v>809954164800</v>
      </c>
      <c r="BO558">
        <v>811317724000</v>
      </c>
    </row>
    <row r="559" spans="1:67" x14ac:dyDescent="0.4">
      <c r="A559" t="s">
        <v>1137</v>
      </c>
      <c r="B559" t="s">
        <v>2893</v>
      </c>
      <c r="C559">
        <v>12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</row>
    <row r="560" spans="1:67" x14ac:dyDescent="0.4">
      <c r="A560" t="s">
        <v>1139</v>
      </c>
      <c r="B560" t="s">
        <v>2894</v>
      </c>
      <c r="C560">
        <v>12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</row>
    <row r="561" spans="1:67" x14ac:dyDescent="0.4">
      <c r="A561" t="s">
        <v>1141</v>
      </c>
      <c r="B561" t="s">
        <v>2895</v>
      </c>
      <c r="C561">
        <v>12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</row>
    <row r="562" spans="1:67" x14ac:dyDescent="0.4">
      <c r="A562" t="s">
        <v>1143</v>
      </c>
      <c r="B562" t="s">
        <v>2896</v>
      </c>
      <c r="C562">
        <v>12</v>
      </c>
      <c r="D562">
        <v>4978800000</v>
      </c>
      <c r="E562">
        <v>5780940000</v>
      </c>
      <c r="F562">
        <v>3225156000</v>
      </c>
      <c r="G562">
        <v>3861336000</v>
      </c>
      <c r="H562">
        <v>5255400000</v>
      </c>
      <c r="I562">
        <v>4995396000</v>
      </c>
      <c r="J562">
        <v>4038360000</v>
      </c>
      <c r="K562">
        <v>3678780000</v>
      </c>
      <c r="L562">
        <v>3042600000</v>
      </c>
      <c r="M562">
        <v>3512820000</v>
      </c>
      <c r="N562">
        <v>3335796000</v>
      </c>
      <c r="O562">
        <v>3595800000</v>
      </c>
      <c r="P562">
        <v>3391116000</v>
      </c>
      <c r="Q562">
        <v>3236220000</v>
      </c>
      <c r="R562">
        <v>3595800000</v>
      </c>
      <c r="S562">
        <v>3512820000</v>
      </c>
      <c r="T562">
        <v>6361800000</v>
      </c>
      <c r="U562">
        <v>6527760000</v>
      </c>
      <c r="V562">
        <v>7302240000</v>
      </c>
      <c r="W562">
        <v>10427820000</v>
      </c>
      <c r="X562">
        <v>11146980000</v>
      </c>
      <c r="Y562">
        <v>18532200000</v>
      </c>
      <c r="Z562">
        <v>19583280000</v>
      </c>
      <c r="AA562">
        <v>21298200000</v>
      </c>
      <c r="AB562">
        <v>25447200000</v>
      </c>
      <c r="AC562">
        <v>42596400000</v>
      </c>
      <c r="AD562">
        <v>76341600000</v>
      </c>
      <c r="AE562">
        <v>57643440000</v>
      </c>
      <c r="AF562">
        <v>46468800000</v>
      </c>
      <c r="AG562">
        <v>47907120000</v>
      </c>
      <c r="AH562">
        <v>34243868220</v>
      </c>
      <c r="AI562">
        <v>21056100200</v>
      </c>
      <c r="AJ562">
        <v>25211909450</v>
      </c>
      <c r="AK562">
        <v>63485984800</v>
      </c>
      <c r="AL562">
        <v>41155601345</v>
      </c>
      <c r="AM562">
        <v>45043300050</v>
      </c>
      <c r="AN562">
        <v>38364862710</v>
      </c>
      <c r="AO562">
        <v>42170215420</v>
      </c>
      <c r="AP562">
        <v>46423421715</v>
      </c>
      <c r="AQ562">
        <v>51989299890</v>
      </c>
      <c r="AR562">
        <v>49984311660</v>
      </c>
      <c r="AS562">
        <v>52693116095</v>
      </c>
      <c r="AT562">
        <v>48775115050</v>
      </c>
      <c r="AU562">
        <v>52613156890</v>
      </c>
      <c r="AV562">
        <v>60088692220</v>
      </c>
      <c r="AW562">
        <v>62850358460</v>
      </c>
      <c r="AX562">
        <v>83680893120</v>
      </c>
      <c r="AY562">
        <v>71220213680</v>
      </c>
      <c r="AZ562">
        <v>84595438400</v>
      </c>
      <c r="BA562">
        <v>84366802080</v>
      </c>
      <c r="BB562">
        <v>77050439840</v>
      </c>
      <c r="BC562">
        <v>81966120720</v>
      </c>
      <c r="BD562">
        <v>101743162400</v>
      </c>
      <c r="BE562">
        <v>83452256800</v>
      </c>
      <c r="BF562">
        <v>79336803040</v>
      </c>
      <c r="BG562">
        <v>72706349760</v>
      </c>
      <c r="BH562">
        <v>83109302320</v>
      </c>
      <c r="BI562">
        <v>97970663120</v>
      </c>
      <c r="BJ562">
        <v>71334531840</v>
      </c>
      <c r="BK562">
        <v>70991577360</v>
      </c>
      <c r="BL562">
        <v>68705214160</v>
      </c>
      <c r="BM562">
        <v>66075896480</v>
      </c>
      <c r="BN562">
        <v>74764076640</v>
      </c>
      <c r="BO562">
        <v>71906122640</v>
      </c>
    </row>
    <row r="563" spans="1:67" x14ac:dyDescent="0.4">
      <c r="A563" t="s">
        <v>1145</v>
      </c>
      <c r="B563" t="s">
        <v>2897</v>
      </c>
      <c r="C563">
        <v>12</v>
      </c>
      <c r="D563">
        <v>12172500000</v>
      </c>
      <c r="E563">
        <v>21120193600</v>
      </c>
      <c r="F563">
        <v>14275958400</v>
      </c>
      <c r="G563">
        <v>19475227200</v>
      </c>
      <c r="H563">
        <v>38744833600</v>
      </c>
      <c r="I563">
        <v>19563373044</v>
      </c>
      <c r="J563">
        <v>18975884364</v>
      </c>
      <c r="K563">
        <v>11573526996</v>
      </c>
      <c r="L563">
        <v>2414143732</v>
      </c>
      <c r="M563">
        <v>2390629345</v>
      </c>
      <c r="N563">
        <v>1975208508</v>
      </c>
      <c r="O563">
        <v>2155485475</v>
      </c>
      <c r="P563">
        <v>2186837991</v>
      </c>
      <c r="Q563">
        <v>2249543023</v>
      </c>
      <c r="R563">
        <v>2202514249</v>
      </c>
      <c r="S563">
        <v>2469010635</v>
      </c>
      <c r="T563">
        <v>3166604116</v>
      </c>
      <c r="U563">
        <v>3707435017</v>
      </c>
      <c r="V563">
        <v>8770866351</v>
      </c>
      <c r="W563">
        <v>12548844529</v>
      </c>
      <c r="X563">
        <v>15649443111</v>
      </c>
      <c r="Y563">
        <v>11664305898</v>
      </c>
      <c r="Z563">
        <v>11242704480</v>
      </c>
      <c r="AA563">
        <v>10469768547</v>
      </c>
      <c r="AB563">
        <v>9716908872</v>
      </c>
      <c r="AC563">
        <v>19534199034</v>
      </c>
      <c r="AD563">
        <v>32151130004</v>
      </c>
      <c r="AE563">
        <v>33950633549</v>
      </c>
      <c r="AF563">
        <v>38098060767</v>
      </c>
      <c r="AG563">
        <v>48429847220</v>
      </c>
      <c r="AH563">
        <v>289283782800</v>
      </c>
      <c r="AI563">
        <v>190157312450</v>
      </c>
      <c r="AJ563">
        <v>166949844800</v>
      </c>
      <c r="AK563">
        <v>247906127300</v>
      </c>
      <c r="AL563">
        <v>413236846450</v>
      </c>
      <c r="AM563">
        <v>370240065300</v>
      </c>
      <c r="AN563">
        <v>380134722050</v>
      </c>
      <c r="AO563">
        <v>335518815250</v>
      </c>
      <c r="AP563">
        <v>299178439550</v>
      </c>
      <c r="AQ563">
        <v>311411833350</v>
      </c>
      <c r="AR563">
        <v>232434482200</v>
      </c>
      <c r="AS563">
        <v>190157312450</v>
      </c>
      <c r="AT563">
        <v>138885000200</v>
      </c>
      <c r="AU563">
        <v>130609469100</v>
      </c>
      <c r="AV563">
        <v>169828290400</v>
      </c>
      <c r="AW563">
        <v>153996839600</v>
      </c>
      <c r="AX563">
        <v>137265874550</v>
      </c>
      <c r="AY563">
        <v>107761807150</v>
      </c>
      <c r="AZ563">
        <v>209946625950</v>
      </c>
      <c r="BA563">
        <v>50154733800</v>
      </c>
      <c r="BB563">
        <v>253228623355</v>
      </c>
      <c r="BC563">
        <v>204389285165</v>
      </c>
      <c r="BD563">
        <v>150866722765</v>
      </c>
      <c r="BE563">
        <v>212917329294</v>
      </c>
      <c r="BF563">
        <v>225246617850</v>
      </c>
      <c r="BG563">
        <v>188258752182</v>
      </c>
      <c r="BH563">
        <v>195846006678</v>
      </c>
      <c r="BI563">
        <v>298748145780</v>
      </c>
      <c r="BJ563">
        <v>287841467442</v>
      </c>
      <c r="BK563">
        <v>277408992510</v>
      </c>
      <c r="BL563">
        <v>263657093736</v>
      </c>
      <c r="BM563">
        <v>285944653818</v>
      </c>
      <c r="BN563">
        <v>344745876162</v>
      </c>
      <c r="BO563">
        <v>324829333110</v>
      </c>
    </row>
    <row r="564" spans="1:67" x14ac:dyDescent="0.4">
      <c r="A564" t="s">
        <v>1147</v>
      </c>
      <c r="B564" t="s">
        <v>2898</v>
      </c>
      <c r="C564">
        <v>12</v>
      </c>
      <c r="D564">
        <v>76589666104</v>
      </c>
      <c r="E564">
        <v>151760525799</v>
      </c>
      <c r="F564">
        <v>123186583251</v>
      </c>
      <c r="G564">
        <v>189293804050</v>
      </c>
      <c r="H564">
        <v>280420137400</v>
      </c>
      <c r="I564">
        <v>197478970000</v>
      </c>
      <c r="J564">
        <v>200441154550</v>
      </c>
      <c r="K564">
        <v>197281491030</v>
      </c>
      <c r="L564">
        <v>156008386300</v>
      </c>
      <c r="M564">
        <v>252773081600</v>
      </c>
      <c r="N564">
        <v>259670558000</v>
      </c>
      <c r="O564">
        <v>283782824100</v>
      </c>
      <c r="P564">
        <v>282855429250</v>
      </c>
      <c r="Q564">
        <v>297693746850</v>
      </c>
      <c r="R564">
        <v>298621141700</v>
      </c>
      <c r="S564">
        <v>294911562300</v>
      </c>
      <c r="T564">
        <v>421964656750</v>
      </c>
      <c r="U564">
        <v>445149528000</v>
      </c>
      <c r="V564">
        <v>537889013000</v>
      </c>
      <c r="W564">
        <v>505356837150</v>
      </c>
      <c r="X564">
        <v>652013072700</v>
      </c>
      <c r="Y564">
        <v>680970673350</v>
      </c>
      <c r="Z564">
        <v>850045696500</v>
      </c>
      <c r="AA564">
        <v>976128792600</v>
      </c>
      <c r="AB564">
        <v>1295516536600</v>
      </c>
      <c r="AC564">
        <v>2505197617000</v>
      </c>
      <c r="AD564">
        <v>4321715411000</v>
      </c>
      <c r="AE564">
        <v>5010395234000</v>
      </c>
      <c r="AF564">
        <v>7535554585000</v>
      </c>
      <c r="AG564">
        <v>7381089153000</v>
      </c>
      <c r="AH564">
        <v>6680617519500</v>
      </c>
      <c r="AI564">
        <v>4600112220000</v>
      </c>
      <c r="AJ564">
        <v>4192375000500</v>
      </c>
      <c r="AK564">
        <v>4485109414500</v>
      </c>
      <c r="AL564">
        <v>5520134664000</v>
      </c>
      <c r="AM564">
        <v>5000224794000</v>
      </c>
      <c r="AN564">
        <v>4508211828000</v>
      </c>
      <c r="AO564">
        <v>5698196676000</v>
      </c>
      <c r="AP564">
        <v>8089608534000</v>
      </c>
      <c r="AQ564">
        <v>7630025700000</v>
      </c>
      <c r="AR564">
        <v>11421917260000</v>
      </c>
      <c r="AS564">
        <v>9772496513000</v>
      </c>
      <c r="AT564">
        <v>5031744482500</v>
      </c>
      <c r="AU564">
        <v>5234936934500</v>
      </c>
      <c r="AV564">
        <v>5497280015500</v>
      </c>
      <c r="AW564">
        <v>5378033160500</v>
      </c>
      <c r="AX564">
        <v>4292886780000</v>
      </c>
      <c r="AY564">
        <v>3947070900500</v>
      </c>
      <c r="AZ564">
        <v>3803974674500</v>
      </c>
      <c r="BA564">
        <v>3195815714000</v>
      </c>
      <c r="BB564">
        <v>4114016497500</v>
      </c>
      <c r="BC564">
        <v>4555229861000</v>
      </c>
      <c r="BD564">
        <v>4233263352500</v>
      </c>
      <c r="BE564">
        <v>4102091812000</v>
      </c>
      <c r="BF564">
        <v>3100418230000</v>
      </c>
      <c r="BG564">
        <v>1874560560600</v>
      </c>
      <c r="BH564">
        <v>2468409898500</v>
      </c>
      <c r="BI564">
        <v>2146443390000</v>
      </c>
      <c r="BJ564">
        <v>1965188170400</v>
      </c>
      <c r="BK564">
        <v>1788702825000</v>
      </c>
      <c r="BL564">
        <v>2528033326000</v>
      </c>
      <c r="BM564">
        <v>2153598201300</v>
      </c>
      <c r="BN564">
        <v>2229916188500</v>
      </c>
      <c r="BO564">
        <v>1876945497700</v>
      </c>
    </row>
    <row r="565" spans="1:67" x14ac:dyDescent="0.4">
      <c r="A565" t="s">
        <v>1149</v>
      </c>
      <c r="B565" t="s">
        <v>2899</v>
      </c>
      <c r="C565">
        <v>12</v>
      </c>
      <c r="D565">
        <v>6208080300</v>
      </c>
      <c r="E565">
        <v>9450077790</v>
      </c>
      <c r="F565">
        <v>7718202800</v>
      </c>
      <c r="G565">
        <v>8245163000</v>
      </c>
      <c r="H565">
        <v>9744494640</v>
      </c>
      <c r="I565">
        <v>10415311300</v>
      </c>
      <c r="J565">
        <v>6234848400</v>
      </c>
      <c r="K565">
        <v>5809745100</v>
      </c>
      <c r="L565">
        <v>5668044000</v>
      </c>
      <c r="M565">
        <v>9812801175</v>
      </c>
      <c r="N565">
        <v>3885041220</v>
      </c>
      <c r="O565">
        <v>4597888950</v>
      </c>
      <c r="P565">
        <v>420582090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</row>
    <row r="566" spans="1:67" x14ac:dyDescent="0.4">
      <c r="A566" t="s">
        <v>1151</v>
      </c>
      <c r="B566" t="s">
        <v>2900</v>
      </c>
      <c r="C566">
        <v>12</v>
      </c>
      <c r="D566">
        <v>7511103600</v>
      </c>
      <c r="E566">
        <v>11124553440</v>
      </c>
      <c r="F566">
        <v>8815734928</v>
      </c>
      <c r="G566">
        <v>11703788096</v>
      </c>
      <c r="H566">
        <v>24395523152</v>
      </c>
      <c r="I566">
        <v>20530349840</v>
      </c>
      <c r="J566">
        <v>19564056512</v>
      </c>
      <c r="K566">
        <v>25180467312</v>
      </c>
      <c r="L566">
        <v>18314912616</v>
      </c>
      <c r="M566">
        <v>29033460456</v>
      </c>
      <c r="N566">
        <v>28221449256</v>
      </c>
      <c r="O566">
        <v>50742579888</v>
      </c>
      <c r="P566">
        <v>38533991496</v>
      </c>
      <c r="Q566">
        <v>31205590416</v>
      </c>
      <c r="R566">
        <v>38261967744</v>
      </c>
      <c r="S566">
        <v>74908033200</v>
      </c>
      <c r="T566">
        <v>97136839800</v>
      </c>
      <c r="U566">
        <v>94091797800</v>
      </c>
      <c r="V566">
        <v>131241310200</v>
      </c>
      <c r="W566">
        <v>105358453200</v>
      </c>
      <c r="X566">
        <v>81302621400</v>
      </c>
      <c r="Y566">
        <v>68817949200</v>
      </c>
      <c r="Z566">
        <v>77344066800</v>
      </c>
      <c r="AA566">
        <v>68208940800</v>
      </c>
      <c r="AB566">
        <v>69122453400</v>
      </c>
      <c r="AC566">
        <v>88610722200</v>
      </c>
      <c r="AD566">
        <v>102313411200</v>
      </c>
      <c r="AE566">
        <v>91046755800</v>
      </c>
      <c r="AF566">
        <v>79780100400</v>
      </c>
      <c r="AG566">
        <v>88915226400</v>
      </c>
      <c r="AH566">
        <v>66990924000</v>
      </c>
      <c r="AI566">
        <v>39646446840</v>
      </c>
      <c r="AJ566">
        <v>66686419800</v>
      </c>
      <c r="AK566">
        <v>84652167600</v>
      </c>
      <c r="AL566">
        <v>70949478600</v>
      </c>
      <c r="AM566">
        <v>64554890400</v>
      </c>
      <c r="AN566">
        <v>65163898800</v>
      </c>
      <c r="AO566">
        <v>60900840000</v>
      </c>
      <c r="AP566">
        <v>66686419800</v>
      </c>
      <c r="AQ566">
        <v>91046755800</v>
      </c>
      <c r="AR566">
        <v>96527831400</v>
      </c>
      <c r="AS566">
        <v>130936806000</v>
      </c>
      <c r="AT566">
        <v>81302621400</v>
      </c>
      <c r="AU566">
        <v>76430554200</v>
      </c>
      <c r="AV566">
        <v>78866587800</v>
      </c>
      <c r="AW566">
        <v>75821545800</v>
      </c>
      <c r="AX566">
        <v>81607125600</v>
      </c>
      <c r="AY566">
        <v>74603529000</v>
      </c>
      <c r="AZ566">
        <v>79780100400</v>
      </c>
      <c r="BA566">
        <v>88001713800</v>
      </c>
      <c r="BB566">
        <v>84043159200</v>
      </c>
      <c r="BC566">
        <v>73385512200</v>
      </c>
      <c r="BD566">
        <v>84347663400</v>
      </c>
      <c r="BE566">
        <v>118756638000</v>
      </c>
      <c r="BF566">
        <v>131241310200</v>
      </c>
      <c r="BG566">
        <v>105358453200</v>
      </c>
      <c r="BH566">
        <v>97745848200</v>
      </c>
      <c r="BI566">
        <v>90437747400</v>
      </c>
      <c r="BJ566">
        <v>88001713800</v>
      </c>
      <c r="BK566">
        <v>87392705400</v>
      </c>
      <c r="BL566">
        <v>96527831400</v>
      </c>
      <c r="BM566">
        <v>84956671800</v>
      </c>
      <c r="BN566">
        <v>94091797800</v>
      </c>
      <c r="BO566">
        <v>82825142400</v>
      </c>
    </row>
    <row r="567" spans="1:67" x14ac:dyDescent="0.4">
      <c r="A567" t="s">
        <v>1153</v>
      </c>
      <c r="B567" t="s">
        <v>2901</v>
      </c>
      <c r="C567">
        <v>12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</row>
    <row r="568" spans="1:67" x14ac:dyDescent="0.4">
      <c r="A568" t="s">
        <v>1155</v>
      </c>
      <c r="B568" t="s">
        <v>2902</v>
      </c>
      <c r="C568">
        <v>12</v>
      </c>
      <c r="D568">
        <v>761550317750</v>
      </c>
      <c r="E568">
        <v>1416029901464</v>
      </c>
      <c r="F568">
        <v>809122907812</v>
      </c>
      <c r="G568">
        <v>932915342442</v>
      </c>
      <c r="H568">
        <v>1489786859898</v>
      </c>
      <c r="I568">
        <v>1161315624974</v>
      </c>
      <c r="J568">
        <v>849566090644</v>
      </c>
      <c r="K568">
        <v>666405137626</v>
      </c>
      <c r="L568">
        <v>609240254200</v>
      </c>
      <c r="M568">
        <v>167400000000</v>
      </c>
      <c r="N568">
        <v>222900000000</v>
      </c>
      <c r="O568">
        <v>367500000000</v>
      </c>
      <c r="P568">
        <v>564000000000</v>
      </c>
      <c r="Q568">
        <v>450000000000</v>
      </c>
      <c r="R568">
        <v>496500000000</v>
      </c>
      <c r="S568">
        <v>540000000000</v>
      </c>
      <c r="T568">
        <v>544500000000</v>
      </c>
      <c r="U568">
        <v>585000000000</v>
      </c>
      <c r="V568">
        <v>870000000000</v>
      </c>
      <c r="W568">
        <v>834000000000</v>
      </c>
      <c r="X568">
        <v>1002000000000</v>
      </c>
      <c r="Y568">
        <v>999000000000</v>
      </c>
      <c r="Z568">
        <v>1044000000000</v>
      </c>
      <c r="AA568">
        <v>970500000000</v>
      </c>
      <c r="AB568">
        <v>1047000000000</v>
      </c>
      <c r="AC568">
        <v>1171500000000</v>
      </c>
      <c r="AD568">
        <v>1959000000000</v>
      </c>
      <c r="AE568">
        <v>1668000000000</v>
      </c>
      <c r="AF568">
        <v>1830000000000</v>
      </c>
      <c r="AG568">
        <v>1542000000000</v>
      </c>
      <c r="AH568">
        <v>1473000000000</v>
      </c>
      <c r="AI568">
        <v>1476000000000</v>
      </c>
      <c r="AJ568">
        <v>1623000000000</v>
      </c>
      <c r="AK568">
        <v>2286000000000</v>
      </c>
      <c r="AL568">
        <v>2790000000000</v>
      </c>
      <c r="AM568">
        <v>2910000000000</v>
      </c>
      <c r="AN568">
        <v>2409000000000</v>
      </c>
      <c r="AO568">
        <v>2340000000000</v>
      </c>
      <c r="AP568">
        <v>2805000000000</v>
      </c>
      <c r="AQ568">
        <v>2712000000000</v>
      </c>
      <c r="AR568">
        <v>2430000000000</v>
      </c>
      <c r="AS568">
        <v>2310000000000</v>
      </c>
      <c r="AT568">
        <v>1530000000000</v>
      </c>
      <c r="AU568">
        <v>1995000000000</v>
      </c>
      <c r="AV568">
        <v>1971000000000</v>
      </c>
      <c r="AW568">
        <v>1941000000000</v>
      </c>
      <c r="AX568">
        <v>2094000000000</v>
      </c>
      <c r="AY568">
        <v>2013000000000</v>
      </c>
      <c r="AZ568">
        <v>1848000000000</v>
      </c>
      <c r="BA568">
        <v>1719000000000</v>
      </c>
      <c r="BB568">
        <v>1950000000000</v>
      </c>
      <c r="BC568">
        <v>1971000000000</v>
      </c>
      <c r="BD568">
        <v>2016000000000</v>
      </c>
      <c r="BE568">
        <v>1977000000000</v>
      </c>
      <c r="BF568">
        <v>1761000000000</v>
      </c>
      <c r="BG568">
        <v>1794000000000</v>
      </c>
      <c r="BH568">
        <v>1914000000000</v>
      </c>
      <c r="BI568">
        <v>1371000000000</v>
      </c>
      <c r="BJ568">
        <v>1365000000000</v>
      </c>
      <c r="BK568">
        <v>1380000000000</v>
      </c>
      <c r="BL568">
        <v>1429500000000</v>
      </c>
      <c r="BM568">
        <v>1426500000000</v>
      </c>
      <c r="BN568">
        <v>1260000000000</v>
      </c>
      <c r="BO568">
        <v>1192500000000</v>
      </c>
    </row>
    <row r="569" spans="1:67" x14ac:dyDescent="0.4">
      <c r="A569" t="s">
        <v>1157</v>
      </c>
      <c r="B569" t="s">
        <v>2903</v>
      </c>
      <c r="C569">
        <v>12</v>
      </c>
      <c r="D569">
        <v>386835000000</v>
      </c>
      <c r="E569">
        <v>370795500000</v>
      </c>
      <c r="F569">
        <v>235875000000</v>
      </c>
      <c r="G569">
        <v>377400000000</v>
      </c>
      <c r="H569">
        <v>583083000000</v>
      </c>
      <c r="I569">
        <v>420801000000</v>
      </c>
      <c r="J569">
        <v>260406000000</v>
      </c>
      <c r="K569">
        <v>339660000000</v>
      </c>
      <c r="L569">
        <v>335886000000</v>
      </c>
      <c r="M569">
        <v>405705000000</v>
      </c>
      <c r="N569">
        <v>420801000000</v>
      </c>
      <c r="O569">
        <v>592518000000</v>
      </c>
      <c r="P569">
        <v>432123000000</v>
      </c>
      <c r="Q569">
        <v>360417000000</v>
      </c>
      <c r="R569">
        <v>402874500000</v>
      </c>
      <c r="S569">
        <v>600066000000</v>
      </c>
      <c r="T569">
        <v>639693000000</v>
      </c>
      <c r="U569">
        <v>507603000000</v>
      </c>
      <c r="V569">
        <v>661393500000</v>
      </c>
      <c r="W569">
        <v>962370000000</v>
      </c>
      <c r="X569">
        <v>1437894000000</v>
      </c>
      <c r="Y569">
        <v>1403928000000</v>
      </c>
      <c r="Z569">
        <v>1613385000000</v>
      </c>
      <c r="AA569">
        <v>1862469000000</v>
      </c>
      <c r="AB569">
        <v>1896435000000</v>
      </c>
      <c r="AC569">
        <v>2962590000000</v>
      </c>
      <c r="AD569">
        <v>3264510000000</v>
      </c>
      <c r="AE569">
        <v>2462535000000</v>
      </c>
      <c r="AF569">
        <v>2254965000000</v>
      </c>
      <c r="AG569">
        <v>2698410000000</v>
      </c>
      <c r="AH569">
        <v>1786989000000</v>
      </c>
      <c r="AI569">
        <v>1379397000000</v>
      </c>
      <c r="AJ569">
        <v>2132310000000</v>
      </c>
      <c r="AK569">
        <v>2613495000000</v>
      </c>
      <c r="AL569">
        <v>3311685000000</v>
      </c>
      <c r="AM569">
        <v>3849480000000</v>
      </c>
      <c r="AN569">
        <v>3811740000000</v>
      </c>
      <c r="AO569">
        <v>4113660000000</v>
      </c>
      <c r="AP569">
        <v>5906310000000</v>
      </c>
      <c r="AQ569">
        <v>5217555000000</v>
      </c>
      <c r="AR569">
        <v>7529130000000</v>
      </c>
      <c r="AS569">
        <v>7727265000000</v>
      </c>
      <c r="AT569">
        <v>5500605000000</v>
      </c>
      <c r="AU569">
        <v>5736480000000</v>
      </c>
      <c r="AV569">
        <v>7387605000000</v>
      </c>
      <c r="AW569">
        <v>7264950000000</v>
      </c>
      <c r="AX569">
        <v>9217995000000</v>
      </c>
      <c r="AY569">
        <v>7642350000000</v>
      </c>
      <c r="AZ569">
        <v>6661110000000</v>
      </c>
      <c r="BA569">
        <v>5226990000000</v>
      </c>
      <c r="BB569">
        <v>6132750000000</v>
      </c>
      <c r="BC569">
        <v>6000660000000</v>
      </c>
      <c r="BD569">
        <v>6236535000000</v>
      </c>
      <c r="BE569">
        <v>7491390000000</v>
      </c>
      <c r="BF569">
        <v>7359300000000</v>
      </c>
      <c r="BG569">
        <v>7614045000000</v>
      </c>
      <c r="BH569">
        <v>8000880000000</v>
      </c>
      <c r="BI569">
        <v>10284150000000</v>
      </c>
      <c r="BJ569">
        <v>8783985000000</v>
      </c>
      <c r="BK569">
        <v>8850030000000</v>
      </c>
      <c r="BL569">
        <v>9085905000000</v>
      </c>
      <c r="BM569">
        <v>9585960000000</v>
      </c>
      <c r="BN569">
        <v>9076470000000</v>
      </c>
      <c r="BO569">
        <v>8963250000000</v>
      </c>
    </row>
    <row r="570" spans="1:67" x14ac:dyDescent="0.4">
      <c r="A570" t="s">
        <v>1159</v>
      </c>
      <c r="B570" t="s">
        <v>2904</v>
      </c>
      <c r="C570">
        <v>12</v>
      </c>
      <c r="D570">
        <v>1196937717432</v>
      </c>
      <c r="E570">
        <v>1102697928024</v>
      </c>
      <c r="F570">
        <v>745834019604</v>
      </c>
      <c r="G570">
        <v>752763415884</v>
      </c>
      <c r="H570">
        <v>1250987008416</v>
      </c>
      <c r="I570">
        <v>882112146444</v>
      </c>
      <c r="J570">
        <v>750684597000</v>
      </c>
      <c r="K570">
        <v>811894264140</v>
      </c>
      <c r="L570">
        <v>912139530324</v>
      </c>
      <c r="M570">
        <v>960183344532</v>
      </c>
      <c r="N570">
        <v>888117623220</v>
      </c>
      <c r="O570">
        <v>1321204890720</v>
      </c>
      <c r="P570">
        <v>1086529336704</v>
      </c>
      <c r="Q570">
        <v>1038485522496</v>
      </c>
      <c r="R570">
        <v>1122562197360</v>
      </c>
      <c r="S570">
        <v>1295104164732</v>
      </c>
      <c r="T570">
        <v>1844374309860</v>
      </c>
      <c r="U570">
        <v>1886412647292</v>
      </c>
      <c r="V570">
        <v>3047086524192</v>
      </c>
      <c r="W570">
        <v>3558475969656</v>
      </c>
      <c r="X570">
        <v>3488258087352</v>
      </c>
      <c r="Y570">
        <v>4390465483008</v>
      </c>
      <c r="Z570">
        <v>4631066522943</v>
      </c>
      <c r="AA570">
        <v>4470761262485</v>
      </c>
      <c r="AB570">
        <v>5032060661495</v>
      </c>
      <c r="AC570">
        <v>9061746762130</v>
      </c>
      <c r="AD570">
        <v>9753562503975</v>
      </c>
      <c r="AE570">
        <v>8059480149821</v>
      </c>
      <c r="AF570">
        <v>6325205495473</v>
      </c>
      <c r="AG570">
        <v>7478077738394</v>
      </c>
      <c r="AH570">
        <v>6215023155286</v>
      </c>
      <c r="AI570">
        <v>4530873381065</v>
      </c>
      <c r="AJ570">
        <v>5132371942589</v>
      </c>
      <c r="AK570">
        <v>5814024114270</v>
      </c>
      <c r="AL570">
        <v>5132371942589</v>
      </c>
      <c r="AM570">
        <v>4851718811924</v>
      </c>
      <c r="AN570">
        <v>5282746582970</v>
      </c>
      <c r="AO570">
        <v>4631123141319</v>
      </c>
      <c r="AP570">
        <v>6044552364808</v>
      </c>
      <c r="AQ570">
        <v>8259748680098</v>
      </c>
      <c r="AR570">
        <v>7999191699530</v>
      </c>
      <c r="AS570">
        <v>9542899413303</v>
      </c>
      <c r="AT570">
        <v>5563399713635</v>
      </c>
      <c r="AU570">
        <v>5593428443665</v>
      </c>
      <c r="AV570">
        <v>7568163928484</v>
      </c>
      <c r="AW570">
        <v>7478077738394</v>
      </c>
      <c r="AX570">
        <v>7558231348551</v>
      </c>
      <c r="AY570">
        <v>7728471148798</v>
      </c>
      <c r="AZ570">
        <v>6976828937124</v>
      </c>
      <c r="BA570">
        <v>7177328457632</v>
      </c>
      <c r="BB570">
        <v>8620786411151</v>
      </c>
      <c r="BC570">
        <v>7628452378775</v>
      </c>
      <c r="BD570">
        <v>6385262955533</v>
      </c>
      <c r="BE570">
        <v>5422957653187</v>
      </c>
      <c r="BF570">
        <v>5062150912365</v>
      </c>
      <c r="BG570">
        <v>3999595849765</v>
      </c>
      <c r="BH570">
        <v>3618692958846</v>
      </c>
      <c r="BI570">
        <v>3418193438338</v>
      </c>
      <c r="BJ570">
        <v>2465820715925</v>
      </c>
      <c r="BK570">
        <v>2175235005327</v>
      </c>
      <c r="BL570">
        <v>2215427305521</v>
      </c>
      <c r="BM570">
        <v>1836372336450</v>
      </c>
      <c r="BN570">
        <v>2164378464470</v>
      </c>
      <c r="BO570">
        <v>3608562316250</v>
      </c>
    </row>
    <row r="571" spans="1:67" x14ac:dyDescent="0.4">
      <c r="A571" t="s">
        <v>1161</v>
      </c>
      <c r="B571" t="s">
        <v>2905</v>
      </c>
      <c r="C571">
        <v>12</v>
      </c>
      <c r="D571">
        <v>22940528798</v>
      </c>
      <c r="E571">
        <v>32717535384</v>
      </c>
      <c r="F571">
        <v>37168747035</v>
      </c>
      <c r="G571">
        <v>34866254830</v>
      </c>
      <c r="H571">
        <v>48729576830</v>
      </c>
      <c r="I571">
        <v>27772127860</v>
      </c>
      <c r="J571">
        <v>21805737220</v>
      </c>
      <c r="K571">
        <v>18467399600</v>
      </c>
      <c r="L571">
        <v>24078647940</v>
      </c>
      <c r="M571">
        <v>26990814800</v>
      </c>
      <c r="N571">
        <v>26990814800</v>
      </c>
      <c r="O571">
        <v>26635672500</v>
      </c>
      <c r="P571">
        <v>2386556256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</row>
    <row r="572" spans="1:67" x14ac:dyDescent="0.4">
      <c r="A572" t="s">
        <v>1163</v>
      </c>
      <c r="B572" t="s">
        <v>2906</v>
      </c>
      <c r="C572">
        <v>12</v>
      </c>
      <c r="D572">
        <v>5740254000</v>
      </c>
      <c r="E572">
        <v>7113412800</v>
      </c>
      <c r="F572">
        <v>4659735600</v>
      </c>
      <c r="G572">
        <v>5852808000</v>
      </c>
      <c r="H572">
        <v>10253669400</v>
      </c>
      <c r="I572">
        <v>10354968000</v>
      </c>
      <c r="J572">
        <v>5571423000</v>
      </c>
      <c r="K572">
        <v>5627700000</v>
      </c>
      <c r="L572">
        <v>6291768600</v>
      </c>
      <c r="M572">
        <v>5931595800</v>
      </c>
      <c r="N572">
        <v>4547181600</v>
      </c>
      <c r="O572">
        <v>3995667000</v>
      </c>
      <c r="P572">
        <v>3973156200</v>
      </c>
      <c r="Q572">
        <v>3213416700</v>
      </c>
      <c r="R572">
        <v>300519180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</row>
    <row r="573" spans="1:67" x14ac:dyDescent="0.4">
      <c r="A573" t="s">
        <v>1165</v>
      </c>
      <c r="B573" t="s">
        <v>2907</v>
      </c>
      <c r="C573">
        <v>3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</row>
    <row r="574" spans="1:67" x14ac:dyDescent="0.4">
      <c r="A574" t="s">
        <v>1167</v>
      </c>
      <c r="B574" t="s">
        <v>2908</v>
      </c>
      <c r="C574">
        <v>12</v>
      </c>
      <c r="D574">
        <v>45152037000</v>
      </c>
      <c r="E574">
        <v>100699821300</v>
      </c>
      <c r="F574">
        <v>52314511400</v>
      </c>
      <c r="G574">
        <v>50293779200</v>
      </c>
      <c r="H574">
        <v>42547639100</v>
      </c>
      <c r="I574">
        <v>5568238600</v>
      </c>
      <c r="J574">
        <v>3637317150</v>
      </c>
      <c r="K574">
        <v>2290162650</v>
      </c>
      <c r="L574">
        <v>193092145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</row>
    <row r="575" spans="1:67" x14ac:dyDescent="0.4">
      <c r="A575" t="s">
        <v>1169</v>
      </c>
      <c r="B575" t="s">
        <v>2909</v>
      </c>
      <c r="C575">
        <v>12</v>
      </c>
      <c r="D575">
        <v>86958876032</v>
      </c>
      <c r="E575">
        <v>88830988016</v>
      </c>
      <c r="F575">
        <v>40990544952</v>
      </c>
      <c r="G575">
        <v>49712555048</v>
      </c>
      <c r="H575">
        <v>73244567312</v>
      </c>
      <c r="I575">
        <v>54233197552</v>
      </c>
      <c r="J575">
        <v>38494395640</v>
      </c>
      <c r="K575">
        <v>31789622488</v>
      </c>
      <c r="L575">
        <v>20571463080</v>
      </c>
      <c r="M575">
        <v>28829073304</v>
      </c>
      <c r="N575">
        <v>24620449464</v>
      </c>
      <c r="O575">
        <v>20259444416</v>
      </c>
      <c r="P575">
        <v>10521559600</v>
      </c>
      <c r="Q575">
        <v>1417869296</v>
      </c>
      <c r="R575">
        <v>1706667648</v>
      </c>
      <c r="S575">
        <v>1190023360</v>
      </c>
      <c r="T575">
        <v>736280310</v>
      </c>
      <c r="U575">
        <v>625644165</v>
      </c>
      <c r="V575">
        <v>1127065290</v>
      </c>
      <c r="W575">
        <v>1906694265</v>
      </c>
      <c r="X575">
        <v>2419114305</v>
      </c>
      <c r="Y575">
        <v>14072141250</v>
      </c>
      <c r="Z575">
        <v>10727177100</v>
      </c>
      <c r="AA575">
        <v>11529450900</v>
      </c>
      <c r="AB575">
        <v>11988817350</v>
      </c>
      <c r="AC575">
        <v>11749429200</v>
      </c>
      <c r="AD575">
        <v>10688357400</v>
      </c>
      <c r="AE575">
        <v>8165076900</v>
      </c>
      <c r="AF575">
        <v>7317513450</v>
      </c>
      <c r="AG575">
        <v>10300160400</v>
      </c>
      <c r="AH575">
        <v>24704925000</v>
      </c>
      <c r="AI575">
        <v>19418071050</v>
      </c>
      <c r="AJ575">
        <v>23206159550</v>
      </c>
      <c r="AK575">
        <v>18067535150</v>
      </c>
      <c r="AL575">
        <v>21855623650</v>
      </c>
      <c r="AM575">
        <v>41755764736</v>
      </c>
      <c r="AN575">
        <v>41755764736</v>
      </c>
      <c r="AO575">
        <v>55821961216</v>
      </c>
      <c r="AP575">
        <v>42927947776</v>
      </c>
      <c r="AQ575">
        <v>31362408448</v>
      </c>
      <c r="AR575">
        <v>29512964096</v>
      </c>
      <c r="AS575">
        <v>25709881344</v>
      </c>
      <c r="AT575">
        <v>18390249472</v>
      </c>
      <c r="AU575">
        <v>22323574784</v>
      </c>
      <c r="AV575">
        <v>27793762304</v>
      </c>
      <c r="AW575">
        <v>22870593536</v>
      </c>
      <c r="AX575">
        <v>25761978368</v>
      </c>
      <c r="AY575">
        <v>23417612288</v>
      </c>
      <c r="AZ575">
        <v>42146492416</v>
      </c>
      <c r="BA575">
        <v>38551797760</v>
      </c>
      <c r="BB575">
        <v>42655681362</v>
      </c>
      <c r="BC575">
        <v>33661016340</v>
      </c>
      <c r="BD575">
        <v>37744483896</v>
      </c>
      <c r="BE575">
        <v>34792247217</v>
      </c>
      <c r="BF575">
        <v>41110585530</v>
      </c>
      <c r="BG575">
        <v>32391830478</v>
      </c>
      <c r="BH575">
        <v>38296303836</v>
      </c>
      <c r="BI575">
        <v>33219560388</v>
      </c>
      <c r="BJ575">
        <v>33081605403</v>
      </c>
      <c r="BK575">
        <v>45635509038</v>
      </c>
      <c r="BL575">
        <v>42241816407</v>
      </c>
      <c r="BM575">
        <v>48449790732</v>
      </c>
      <c r="BN575">
        <v>46724067360</v>
      </c>
      <c r="BO575">
        <v>42625464960</v>
      </c>
    </row>
    <row r="576" spans="1:67" x14ac:dyDescent="0.4">
      <c r="A576" t="s">
        <v>1171</v>
      </c>
      <c r="B576" t="s">
        <v>2910</v>
      </c>
      <c r="C576">
        <v>12</v>
      </c>
      <c r="D576">
        <v>884923851856</v>
      </c>
      <c r="E576">
        <v>1023971646760</v>
      </c>
      <c r="F576">
        <v>897557599741</v>
      </c>
      <c r="G576">
        <v>933463650987</v>
      </c>
      <c r="H576">
        <v>1037706641532</v>
      </c>
      <c r="I576">
        <v>792698231412</v>
      </c>
      <c r="J576">
        <v>675802860196</v>
      </c>
      <c r="K576">
        <v>528476516101</v>
      </c>
      <c r="L576">
        <v>528476516101</v>
      </c>
      <c r="M576">
        <v>542837739559</v>
      </c>
      <c r="N576">
        <v>219297530262</v>
      </c>
      <c r="O576">
        <v>220164155805</v>
      </c>
      <c r="P576">
        <v>219297530262</v>
      </c>
      <c r="Q576">
        <v>225570248478</v>
      </c>
      <c r="R576">
        <v>228252660873</v>
      </c>
      <c r="S576">
        <v>31596381395</v>
      </c>
      <c r="T576">
        <v>54609043906</v>
      </c>
      <c r="U576">
        <v>79225862954</v>
      </c>
      <c r="V576">
        <v>81867007226</v>
      </c>
      <c r="W576">
        <v>78188875219</v>
      </c>
      <c r="X576">
        <v>77342354619</v>
      </c>
      <c r="Y576">
        <v>88660335041</v>
      </c>
      <c r="Z576">
        <v>81867007226</v>
      </c>
      <c r="AA576">
        <v>90548075979</v>
      </c>
      <c r="AB576">
        <v>98657743327</v>
      </c>
      <c r="AC576">
        <v>137517271470</v>
      </c>
      <c r="AD576">
        <v>224681363656</v>
      </c>
      <c r="AE576">
        <v>172537815104</v>
      </c>
      <c r="AF576">
        <v>158125803024</v>
      </c>
      <c r="AG576">
        <v>171268034304</v>
      </c>
      <c r="AH576">
        <v>164271542096</v>
      </c>
      <c r="AI576">
        <v>113823150912</v>
      </c>
      <c r="AJ576">
        <v>118908623016</v>
      </c>
      <c r="AK576">
        <v>131415963896</v>
      </c>
      <c r="AL576">
        <v>133961874400</v>
      </c>
      <c r="AM576">
        <v>143288414376</v>
      </c>
      <c r="AN576">
        <v>133536497832</v>
      </c>
      <c r="AO576">
        <v>135657031768</v>
      </c>
      <c r="AP576">
        <v>134279319600</v>
      </c>
      <c r="AQ576">
        <v>191416601400</v>
      </c>
      <c r="AR576">
        <v>183798030200</v>
      </c>
      <c r="AS576">
        <v>206177583100</v>
      </c>
      <c r="AT576">
        <v>197130529800</v>
      </c>
      <c r="AU576">
        <v>148562138400</v>
      </c>
      <c r="AV576">
        <v>197606690500</v>
      </c>
      <c r="AW576">
        <v>219033922000</v>
      </c>
      <c r="AX576">
        <v>215224636400</v>
      </c>
      <c r="AY576">
        <v>241413474900</v>
      </c>
      <c r="AZ576">
        <v>230937939500</v>
      </c>
      <c r="BA576">
        <v>233318743000</v>
      </c>
      <c r="BB576">
        <v>234747225100</v>
      </c>
      <c r="BC576">
        <v>293314991200</v>
      </c>
      <c r="BD576">
        <v>29045802700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</row>
    <row r="577" spans="1:67" x14ac:dyDescent="0.4">
      <c r="A577" t="s">
        <v>1173</v>
      </c>
      <c r="B577" t="s">
        <v>2911</v>
      </c>
      <c r="C577">
        <v>12</v>
      </c>
      <c r="D577">
        <v>45244961720</v>
      </c>
      <c r="E577">
        <v>50298920210</v>
      </c>
      <c r="F577">
        <v>26473115900</v>
      </c>
      <c r="G577">
        <v>39903881940</v>
      </c>
      <c r="H577">
        <v>54258743760</v>
      </c>
      <c r="I577">
        <v>75856884480</v>
      </c>
      <c r="J577">
        <v>50834648280</v>
      </c>
      <c r="K577">
        <v>48200728680</v>
      </c>
      <c r="L577">
        <v>42801193500</v>
      </c>
      <c r="M577">
        <v>48727512600</v>
      </c>
      <c r="N577">
        <v>3753335430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</row>
    <row r="578" spans="1:67" x14ac:dyDescent="0.4">
      <c r="A578" t="s">
        <v>1175</v>
      </c>
      <c r="B578" t="s">
        <v>2912</v>
      </c>
      <c r="C578">
        <v>12</v>
      </c>
      <c r="D578">
        <v>400333440000</v>
      </c>
      <c r="E578">
        <v>361963680000</v>
      </c>
      <c r="F578">
        <v>272792000000</v>
      </c>
      <c r="G578">
        <v>400333440000</v>
      </c>
      <c r="H578">
        <v>614849466840</v>
      </c>
      <c r="I578">
        <v>443382136620</v>
      </c>
      <c r="J578">
        <v>417442895220</v>
      </c>
      <c r="K578">
        <v>416101210320</v>
      </c>
      <c r="L578">
        <v>384169109700</v>
      </c>
      <c r="M578">
        <v>416101210320</v>
      </c>
      <c r="N578">
        <v>412550370000</v>
      </c>
      <c r="O578">
        <v>532287400000</v>
      </c>
      <c r="P578">
        <v>413671600000</v>
      </c>
      <c r="Q578">
        <v>358975200000</v>
      </c>
      <c r="R578">
        <v>547204600000</v>
      </c>
      <c r="S578">
        <v>628447200000</v>
      </c>
      <c r="T578">
        <v>1102669800000</v>
      </c>
      <c r="U578">
        <v>1044605000000</v>
      </c>
      <c r="V578">
        <v>1434296800000</v>
      </c>
      <c r="W578">
        <v>1023913400000</v>
      </c>
      <c r="X578">
        <v>999051400000</v>
      </c>
      <c r="Y578">
        <v>878831600000</v>
      </c>
      <c r="Z578">
        <v>874661200000</v>
      </c>
      <c r="AA578">
        <v>788446200000</v>
      </c>
      <c r="AB578">
        <v>766872400000</v>
      </c>
      <c r="AC578">
        <v>978279600000</v>
      </c>
      <c r="AD578">
        <v>1036344400000</v>
      </c>
      <c r="AE578">
        <v>833197800000</v>
      </c>
      <c r="AF578">
        <v>717950400000</v>
      </c>
      <c r="AG578">
        <v>1061206400000</v>
      </c>
      <c r="AH578">
        <v>899523200000</v>
      </c>
      <c r="AI578">
        <v>617620200000</v>
      </c>
      <c r="AJ578">
        <v>609359600000</v>
      </c>
      <c r="AK578">
        <v>928555600000</v>
      </c>
      <c r="AL578">
        <v>1326508000000</v>
      </c>
      <c r="AM578">
        <v>1401094000000</v>
      </c>
      <c r="AN578">
        <v>1583468800000</v>
      </c>
      <c r="AO578">
        <v>1479850400000</v>
      </c>
      <c r="AP578">
        <v>1890233800000</v>
      </c>
      <c r="AQ578">
        <v>2085039600000</v>
      </c>
      <c r="AR578">
        <v>2640504800000</v>
      </c>
      <c r="AS578">
        <v>4236484800000</v>
      </c>
      <c r="AT578">
        <v>3871655000000</v>
      </c>
      <c r="AU578">
        <v>2914147200000</v>
      </c>
      <c r="AV578">
        <v>3324530600000</v>
      </c>
      <c r="AW578">
        <v>3378425000000</v>
      </c>
      <c r="AX578">
        <v>3913118400000</v>
      </c>
      <c r="AY578">
        <v>3768036600000</v>
      </c>
      <c r="AZ578">
        <v>2769065400000</v>
      </c>
      <c r="BA578">
        <v>2839481000000</v>
      </c>
      <c r="BB578">
        <v>3817760600000</v>
      </c>
      <c r="BC578">
        <v>3440580000000</v>
      </c>
      <c r="BD578">
        <v>1254437250000</v>
      </c>
      <c r="BE578">
        <v>1539536625000</v>
      </c>
      <c r="BF578">
        <v>1779020100000</v>
      </c>
      <c r="BG578">
        <v>1658137965000</v>
      </c>
      <c r="BH578">
        <v>1452866415000</v>
      </c>
      <c r="BI578">
        <v>131373792000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</row>
    <row r="579" spans="1:67" x14ac:dyDescent="0.4">
      <c r="A579" t="s">
        <v>1177</v>
      </c>
      <c r="B579" t="s">
        <v>2913</v>
      </c>
      <c r="C579">
        <v>12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</row>
    <row r="580" spans="1:67" x14ac:dyDescent="0.4">
      <c r="A580" t="s">
        <v>1179</v>
      </c>
      <c r="B580" t="s">
        <v>2914</v>
      </c>
      <c r="C580">
        <v>12</v>
      </c>
      <c r="D580">
        <v>1278782523</v>
      </c>
      <c r="E580">
        <v>410779240</v>
      </c>
      <c r="F580">
        <v>405914749</v>
      </c>
      <c r="G580">
        <v>2214243132</v>
      </c>
      <c r="H580">
        <v>1973142816</v>
      </c>
      <c r="I580">
        <v>1405032876</v>
      </c>
      <c r="J580">
        <v>1346836248</v>
      </c>
      <c r="K580">
        <v>939459852</v>
      </c>
      <c r="L580">
        <v>720529680</v>
      </c>
      <c r="M580">
        <v>1601792904</v>
      </c>
      <c r="N580">
        <v>889577028</v>
      </c>
      <c r="O580">
        <v>1036454232</v>
      </c>
      <c r="P580">
        <v>1044768036</v>
      </c>
      <c r="Q580">
        <v>9034333680</v>
      </c>
      <c r="R580">
        <v>7814975760</v>
      </c>
      <c r="S580">
        <v>7343860200</v>
      </c>
      <c r="T580">
        <v>21311050920</v>
      </c>
      <c r="U580">
        <v>17209574280</v>
      </c>
      <c r="V580">
        <v>28156082880</v>
      </c>
      <c r="W580">
        <v>52598666640</v>
      </c>
      <c r="X580">
        <v>45753634680</v>
      </c>
      <c r="Y580">
        <v>33698618880</v>
      </c>
      <c r="Z580">
        <v>34668562680</v>
      </c>
      <c r="AA580">
        <v>28654911120</v>
      </c>
      <c r="AB580">
        <v>34308297840</v>
      </c>
      <c r="AC580">
        <v>35139678240</v>
      </c>
      <c r="AD580">
        <v>35139678240</v>
      </c>
      <c r="AE580">
        <v>27795818040</v>
      </c>
      <c r="AF580">
        <v>23722054080</v>
      </c>
      <c r="AG580">
        <v>22752110280</v>
      </c>
      <c r="AH580">
        <v>18290368800</v>
      </c>
      <c r="AI580">
        <v>11445336840</v>
      </c>
      <c r="AJ580">
        <v>13717776600</v>
      </c>
      <c r="AK580">
        <v>20590521240</v>
      </c>
      <c r="AL580">
        <v>26354758680</v>
      </c>
      <c r="AM580">
        <v>23472639960</v>
      </c>
      <c r="AN580">
        <v>24442583760</v>
      </c>
      <c r="AO580">
        <v>20590521240</v>
      </c>
      <c r="AP580">
        <v>19620577440</v>
      </c>
      <c r="AQ580">
        <v>23084662440</v>
      </c>
      <c r="AR580">
        <v>17957816640</v>
      </c>
      <c r="AS580">
        <v>18262656120</v>
      </c>
      <c r="AT580">
        <v>15823940280</v>
      </c>
      <c r="AU580">
        <v>15325112040</v>
      </c>
      <c r="AV580">
        <v>18262656120</v>
      </c>
      <c r="AW580">
        <v>18567495600</v>
      </c>
      <c r="AX580">
        <v>17403563040</v>
      </c>
      <c r="AY580">
        <v>14105754120</v>
      </c>
      <c r="AZ580">
        <v>15325112040</v>
      </c>
      <c r="BA580">
        <v>12221291880</v>
      </c>
      <c r="BB580">
        <v>14493731640</v>
      </c>
      <c r="BC580">
        <v>14216604840</v>
      </c>
      <c r="BD580">
        <v>14022616080</v>
      </c>
      <c r="BE580">
        <v>13080384960</v>
      </c>
      <c r="BF580">
        <v>12941821560</v>
      </c>
      <c r="BG580">
        <v>12526131360</v>
      </c>
      <c r="BH580">
        <v>16045641720</v>
      </c>
      <c r="BI580">
        <v>18622920960</v>
      </c>
      <c r="BJ580">
        <v>19703715480</v>
      </c>
      <c r="BK580">
        <v>19620577440</v>
      </c>
      <c r="BL580">
        <v>25634229000</v>
      </c>
      <c r="BM580">
        <v>36719301000</v>
      </c>
      <c r="BN580">
        <v>25661941680</v>
      </c>
      <c r="BO580">
        <v>46498014085</v>
      </c>
    </row>
    <row r="581" spans="1:67" x14ac:dyDescent="0.4">
      <c r="A581" t="s">
        <v>1181</v>
      </c>
      <c r="B581" t="s">
        <v>2915</v>
      </c>
      <c r="C581">
        <v>12</v>
      </c>
      <c r="D581">
        <v>9248500971</v>
      </c>
      <c r="E581">
        <v>9545095041</v>
      </c>
      <c r="F581">
        <v>6785025519</v>
      </c>
      <c r="G581">
        <v>8416292904</v>
      </c>
      <c r="H581">
        <v>11884698852</v>
      </c>
      <c r="I581">
        <v>7913885168</v>
      </c>
      <c r="J581">
        <v>7466844014</v>
      </c>
      <c r="K581">
        <v>7107774814</v>
      </c>
      <c r="L581">
        <v>6429134026</v>
      </c>
      <c r="M581">
        <v>7242425764</v>
      </c>
      <c r="N581">
        <v>6136492628</v>
      </c>
      <c r="O581">
        <v>6554808246</v>
      </c>
      <c r="P581">
        <v>6048520674</v>
      </c>
      <c r="Q581">
        <v>5876167458</v>
      </c>
      <c r="R581">
        <v>5465033224</v>
      </c>
      <c r="S581">
        <v>5488372722</v>
      </c>
      <c r="T581">
        <v>9393250272</v>
      </c>
      <c r="U581">
        <v>7585336850</v>
      </c>
      <c r="V581">
        <v>7958768818</v>
      </c>
      <c r="W581">
        <v>17023470772</v>
      </c>
      <c r="X581">
        <v>21578263574</v>
      </c>
      <c r="Y581">
        <v>24509184536</v>
      </c>
      <c r="Z581">
        <v>22625226000</v>
      </c>
      <c r="AA581">
        <v>18484759459</v>
      </c>
      <c r="AB581">
        <v>20151612214</v>
      </c>
      <c r="AC581">
        <v>25707567160</v>
      </c>
      <c r="AD581">
        <v>210032912119</v>
      </c>
      <c r="AE581">
        <v>167480183100</v>
      </c>
      <c r="AF581">
        <v>171797966700</v>
      </c>
      <c r="AG581">
        <v>113411050150</v>
      </c>
      <c r="AH581">
        <v>228501900000</v>
      </c>
      <c r="AI581">
        <v>448663960800</v>
      </c>
      <c r="AJ581">
        <v>342046113600</v>
      </c>
      <c r="AK581">
        <v>283199470400</v>
      </c>
      <c r="AL581">
        <v>323656537600</v>
      </c>
      <c r="AM581">
        <v>358637647550</v>
      </c>
      <c r="AN581">
        <v>478821852950</v>
      </c>
      <c r="AO581">
        <v>389212487400</v>
      </c>
      <c r="AP581">
        <v>251843374200</v>
      </c>
      <c r="AQ581">
        <v>206053669800</v>
      </c>
      <c r="AR581">
        <v>179724589770</v>
      </c>
      <c r="AS581">
        <v>129355914930</v>
      </c>
      <c r="AT581">
        <v>107605805340</v>
      </c>
      <c r="AU581">
        <v>11676374520</v>
      </c>
      <c r="AV581">
        <v>18727649650</v>
      </c>
      <c r="AW581">
        <v>19832887990</v>
      </c>
      <c r="AX581">
        <v>17008390010</v>
      </c>
      <c r="AY581">
        <v>14613706940</v>
      </c>
      <c r="AZ581">
        <v>15780347410</v>
      </c>
      <c r="BA581">
        <v>14762504250</v>
      </c>
      <c r="BB581">
        <v>19552116740</v>
      </c>
      <c r="BC581">
        <v>19718616450</v>
      </c>
      <c r="BD581">
        <v>20569779750</v>
      </c>
      <c r="BE581">
        <v>29436064125</v>
      </c>
      <c r="BF581">
        <v>26953504500</v>
      </c>
      <c r="BG581">
        <v>30042271480</v>
      </c>
      <c r="BH581">
        <v>35837227400</v>
      </c>
      <c r="BI581">
        <v>34083490740</v>
      </c>
      <c r="BJ581">
        <v>33549744800</v>
      </c>
      <c r="BK581">
        <v>36447222760</v>
      </c>
      <c r="BL581">
        <v>37514714640</v>
      </c>
      <c r="BM581">
        <v>34007241320</v>
      </c>
      <c r="BN581">
        <v>37590964060</v>
      </c>
      <c r="BO581">
        <v>30576017420</v>
      </c>
    </row>
    <row r="582" spans="1:67" x14ac:dyDescent="0.4">
      <c r="A582" t="s">
        <v>1183</v>
      </c>
      <c r="B582" t="s">
        <v>2916</v>
      </c>
      <c r="C582">
        <v>12</v>
      </c>
      <c r="D582">
        <v>73876000000</v>
      </c>
      <c r="E582">
        <v>130363400000</v>
      </c>
      <c r="F582">
        <v>86782400000</v>
      </c>
      <c r="G582">
        <v>97455000000</v>
      </c>
      <c r="H582">
        <v>114040600000</v>
      </c>
      <c r="I582">
        <v>66371600000</v>
      </c>
      <c r="J582">
        <v>47406200000</v>
      </c>
      <c r="K582">
        <v>60049800000</v>
      </c>
      <c r="L582">
        <v>51027000000</v>
      </c>
      <c r="M582">
        <v>96126400000</v>
      </c>
      <c r="N582">
        <v>130757600000</v>
      </c>
      <c r="O582">
        <v>214620000000</v>
      </c>
      <c r="P582">
        <v>342000000000</v>
      </c>
      <c r="Q582">
        <v>354000000000</v>
      </c>
      <c r="R582">
        <v>518000000000</v>
      </c>
      <c r="S582">
        <v>700000000000</v>
      </c>
      <c r="T582">
        <v>1140000000000</v>
      </c>
      <c r="U582">
        <v>1172000000000</v>
      </c>
      <c r="V582">
        <v>1500000000000</v>
      </c>
      <c r="W582">
        <v>1226000000000</v>
      </c>
      <c r="X582">
        <v>1672000000000</v>
      </c>
      <c r="Y582">
        <v>1900000000000</v>
      </c>
      <c r="Z582">
        <v>2360000000000</v>
      </c>
      <c r="AA582">
        <v>2380000000000</v>
      </c>
      <c r="AB582">
        <v>3470000000000</v>
      </c>
      <c r="AC582">
        <v>5140000000000</v>
      </c>
      <c r="AD582">
        <v>6300000000000</v>
      </c>
      <c r="AE582">
        <v>5770000000000</v>
      </c>
      <c r="AF582">
        <v>4450000000000</v>
      </c>
      <c r="AG582">
        <v>4100000000000</v>
      </c>
      <c r="AH582">
        <v>3380000000000</v>
      </c>
      <c r="AI582">
        <v>2700000000000</v>
      </c>
      <c r="AJ582">
        <v>2590000000000</v>
      </c>
      <c r="AK582">
        <v>2530000000000</v>
      </c>
      <c r="AL582">
        <v>2490000000000</v>
      </c>
      <c r="AM582">
        <v>2060000000000</v>
      </c>
      <c r="AN582">
        <v>3110000000000</v>
      </c>
      <c r="AO582">
        <v>2590000000000</v>
      </c>
      <c r="AP582">
        <v>3770000000000</v>
      </c>
      <c r="AQ582">
        <v>4480000000000</v>
      </c>
      <c r="AR582">
        <v>3740000000000</v>
      </c>
      <c r="AS582">
        <v>3390000000000</v>
      </c>
      <c r="AT582">
        <v>2080000000000</v>
      </c>
      <c r="AU582">
        <v>2240000000000</v>
      </c>
      <c r="AV582">
        <v>2720000000000</v>
      </c>
      <c r="AW582">
        <v>2360000000000</v>
      </c>
      <c r="AX582">
        <v>2720000000000</v>
      </c>
      <c r="AY582">
        <v>2540000000000</v>
      </c>
      <c r="AZ582">
        <v>2330000000000</v>
      </c>
      <c r="BA582">
        <v>2520000000000</v>
      </c>
      <c r="BB582">
        <v>3140000000000</v>
      </c>
      <c r="BC582">
        <v>3560000000000</v>
      </c>
      <c r="BD582">
        <v>3100000000000</v>
      </c>
      <c r="BE582">
        <v>2930000000000</v>
      </c>
      <c r="BF582">
        <v>2480000000000</v>
      </c>
      <c r="BG582">
        <v>1394000000000</v>
      </c>
      <c r="BH582">
        <v>1524000000000</v>
      </c>
      <c r="BI582">
        <v>1296000000000</v>
      </c>
      <c r="BJ582">
        <v>1330000000000</v>
      </c>
      <c r="BK582">
        <v>1042000000000</v>
      </c>
      <c r="BL582">
        <v>1284000000000</v>
      </c>
      <c r="BM582">
        <v>1382000000000</v>
      </c>
      <c r="BN582">
        <v>1484000000000</v>
      </c>
      <c r="BO582">
        <v>1344000000000</v>
      </c>
    </row>
    <row r="583" spans="1:67" x14ac:dyDescent="0.4">
      <c r="A583" t="s">
        <v>1185</v>
      </c>
      <c r="B583" t="s">
        <v>2917</v>
      </c>
      <c r="C583">
        <v>12</v>
      </c>
      <c r="D583">
        <v>343650000</v>
      </c>
      <c r="E583">
        <v>430650000</v>
      </c>
      <c r="F583">
        <v>375550000</v>
      </c>
      <c r="G583">
        <v>297250000</v>
      </c>
      <c r="H583">
        <v>329150000</v>
      </c>
      <c r="I583">
        <v>282750000</v>
      </c>
      <c r="J583">
        <v>262450000</v>
      </c>
      <c r="K583">
        <v>249400000</v>
      </c>
      <c r="L583">
        <v>237800000</v>
      </c>
      <c r="M583">
        <v>271150000</v>
      </c>
      <c r="N583">
        <v>240700000</v>
      </c>
      <c r="O583">
        <v>255200000</v>
      </c>
      <c r="P583">
        <v>237800000</v>
      </c>
      <c r="Q583">
        <v>224750000</v>
      </c>
      <c r="R583">
        <v>227650000</v>
      </c>
      <c r="S583">
        <v>230550000</v>
      </c>
      <c r="T583">
        <v>245050000</v>
      </c>
      <c r="U583">
        <v>246500000</v>
      </c>
      <c r="V583">
        <v>292900000</v>
      </c>
      <c r="W583">
        <v>432100000</v>
      </c>
      <c r="X583">
        <v>385700000</v>
      </c>
      <c r="Y583">
        <v>355250000</v>
      </c>
      <c r="Z583">
        <v>340750000</v>
      </c>
      <c r="AA583">
        <v>356700000</v>
      </c>
      <c r="AB583">
        <v>493000000</v>
      </c>
      <c r="AC583">
        <v>553900000</v>
      </c>
      <c r="AD583">
        <v>691650000</v>
      </c>
      <c r="AE583">
        <v>854050000</v>
      </c>
      <c r="AF583">
        <v>339600000</v>
      </c>
      <c r="AG583">
        <v>5022000000</v>
      </c>
      <c r="AH583">
        <v>3888000000</v>
      </c>
      <c r="AI583">
        <v>2736000000</v>
      </c>
      <c r="AJ583">
        <v>5040000000</v>
      </c>
      <c r="AK583">
        <v>9200000000</v>
      </c>
      <c r="AL583">
        <v>8400000000</v>
      </c>
      <c r="AM583">
        <v>8850000000</v>
      </c>
      <c r="AN583">
        <v>8400000000</v>
      </c>
      <c r="AO583">
        <v>9200000000</v>
      </c>
      <c r="AP583">
        <v>10250000000</v>
      </c>
      <c r="AQ583">
        <v>11600000000</v>
      </c>
      <c r="AR583">
        <v>12250000000</v>
      </c>
      <c r="AS583">
        <v>11550000000</v>
      </c>
      <c r="AT583">
        <v>11150000000</v>
      </c>
      <c r="AU583">
        <v>13100000000</v>
      </c>
      <c r="AV583">
        <v>15450000000</v>
      </c>
      <c r="AW583">
        <v>15700000000</v>
      </c>
      <c r="AX583">
        <v>17150000000</v>
      </c>
      <c r="AY583">
        <v>16150000000</v>
      </c>
      <c r="AZ583">
        <v>17600000000</v>
      </c>
      <c r="BA583">
        <v>19250000000</v>
      </c>
      <c r="BB583">
        <v>21150000000</v>
      </c>
      <c r="BC583">
        <v>20200000000</v>
      </c>
      <c r="BD583">
        <v>21000000000</v>
      </c>
      <c r="BE583">
        <v>23200000000</v>
      </c>
      <c r="BF583">
        <v>25350000000</v>
      </c>
      <c r="BG583">
        <v>23850000000</v>
      </c>
      <c r="BH583">
        <v>24800000000</v>
      </c>
      <c r="BI583">
        <v>26100000000</v>
      </c>
      <c r="BJ583">
        <v>23000000000</v>
      </c>
      <c r="BK583">
        <v>23000000000</v>
      </c>
      <c r="BL583">
        <v>23000000000</v>
      </c>
      <c r="BM583">
        <v>23000000000</v>
      </c>
      <c r="BN583">
        <v>23000000000</v>
      </c>
      <c r="BO583">
        <v>23450000000</v>
      </c>
    </row>
    <row r="584" spans="1:67" x14ac:dyDescent="0.4">
      <c r="A584" t="s">
        <v>1187</v>
      </c>
      <c r="B584" t="s">
        <v>2918</v>
      </c>
      <c r="C584">
        <v>12</v>
      </c>
      <c r="D584">
        <v>13640000000</v>
      </c>
      <c r="E584">
        <v>14850000000</v>
      </c>
      <c r="F584">
        <v>9460000000</v>
      </c>
      <c r="G584">
        <v>13090000000</v>
      </c>
      <c r="H584">
        <v>22880000000</v>
      </c>
      <c r="I584">
        <v>14058000000</v>
      </c>
      <c r="J584">
        <v>16390000000</v>
      </c>
      <c r="K584">
        <v>14564000000</v>
      </c>
      <c r="L584">
        <v>12320000000</v>
      </c>
      <c r="M584">
        <v>14278000000</v>
      </c>
      <c r="N584">
        <v>14256000000</v>
      </c>
      <c r="O584">
        <v>14630000000</v>
      </c>
      <c r="P584">
        <v>15070000000</v>
      </c>
      <c r="Q584">
        <v>14960000000</v>
      </c>
      <c r="R584">
        <v>17534000000</v>
      </c>
      <c r="S584">
        <v>16984000000</v>
      </c>
      <c r="T584">
        <v>24640000000</v>
      </c>
      <c r="U584">
        <v>26400000000</v>
      </c>
      <c r="V584">
        <v>37400000000</v>
      </c>
      <c r="W584">
        <v>33550000000</v>
      </c>
      <c r="X584">
        <v>30360000000</v>
      </c>
      <c r="Y584">
        <v>33440000000</v>
      </c>
      <c r="Z584">
        <v>35090000000</v>
      </c>
      <c r="AA584">
        <v>31900000000</v>
      </c>
      <c r="AB584">
        <v>35200000000</v>
      </c>
      <c r="AC584">
        <v>44770000000</v>
      </c>
      <c r="AD584">
        <v>45320000000</v>
      </c>
      <c r="AE584">
        <v>40370000000</v>
      </c>
      <c r="AF584">
        <v>36410000000</v>
      </c>
      <c r="AG584">
        <v>37290000000</v>
      </c>
      <c r="AH584">
        <v>34210000000</v>
      </c>
      <c r="AI584">
        <v>24530000000</v>
      </c>
      <c r="AJ584">
        <v>26950000000</v>
      </c>
      <c r="AK584">
        <v>31130000000</v>
      </c>
      <c r="AL584">
        <v>30250000000</v>
      </c>
      <c r="AM584">
        <v>29700000000</v>
      </c>
      <c r="AN584">
        <v>35200000000</v>
      </c>
      <c r="AO584">
        <v>39490000000</v>
      </c>
      <c r="AP584">
        <v>39380000000</v>
      </c>
      <c r="AQ584">
        <v>46200000000</v>
      </c>
      <c r="AR584">
        <v>44770000000</v>
      </c>
      <c r="AS584">
        <v>71170000000</v>
      </c>
      <c r="AT584">
        <v>57860000000</v>
      </c>
      <c r="AU584">
        <v>63800000000</v>
      </c>
      <c r="AV584">
        <v>62920000000</v>
      </c>
      <c r="AW584">
        <v>55220000000</v>
      </c>
      <c r="AX584">
        <v>59180000000</v>
      </c>
      <c r="AY584">
        <v>52690000000</v>
      </c>
      <c r="AZ584">
        <v>59070000000</v>
      </c>
      <c r="BA584">
        <v>63360000000</v>
      </c>
      <c r="BB584">
        <v>64680000000</v>
      </c>
      <c r="BC584">
        <v>58410000000</v>
      </c>
      <c r="BD584">
        <v>63140000000</v>
      </c>
      <c r="BE584">
        <v>67100000000</v>
      </c>
      <c r="BF584">
        <v>75900000000</v>
      </c>
      <c r="BG584">
        <v>68860000000</v>
      </c>
      <c r="BH584">
        <v>71170000000</v>
      </c>
      <c r="BI584">
        <v>68200000000</v>
      </c>
      <c r="BJ584">
        <v>65890000000</v>
      </c>
      <c r="BK584">
        <v>58190000000</v>
      </c>
      <c r="BL584">
        <v>54780000000</v>
      </c>
      <c r="BM584">
        <v>52800000000</v>
      </c>
      <c r="BN584">
        <v>51370000000</v>
      </c>
      <c r="BO584">
        <v>47520000000</v>
      </c>
    </row>
    <row r="585" spans="1:67" x14ac:dyDescent="0.4">
      <c r="A585" t="s">
        <v>1189</v>
      </c>
      <c r="B585" t="s">
        <v>2919</v>
      </c>
      <c r="C585">
        <v>12</v>
      </c>
      <c r="D585">
        <v>3066000000</v>
      </c>
      <c r="E585">
        <v>46340000000</v>
      </c>
      <c r="F585">
        <v>28000000000</v>
      </c>
      <c r="G585">
        <v>33180000000</v>
      </c>
      <c r="H585">
        <v>44100000000</v>
      </c>
      <c r="I585">
        <v>34720000000</v>
      </c>
      <c r="J585">
        <v>28000000000</v>
      </c>
      <c r="K585">
        <v>25200000000</v>
      </c>
      <c r="L585">
        <v>19880000000</v>
      </c>
      <c r="M585">
        <v>31500000000</v>
      </c>
      <c r="N585">
        <v>30100000000</v>
      </c>
      <c r="O585">
        <v>33740000000</v>
      </c>
      <c r="P585">
        <v>29820000000</v>
      </c>
      <c r="Q585">
        <v>26180000000</v>
      </c>
      <c r="R585">
        <v>28000000000</v>
      </c>
      <c r="S585">
        <v>29400000000</v>
      </c>
      <c r="T585">
        <v>38080000000</v>
      </c>
      <c r="U585">
        <v>46060000000</v>
      </c>
      <c r="V585">
        <v>74760000000</v>
      </c>
      <c r="W585">
        <v>90720000000</v>
      </c>
      <c r="X585">
        <v>72240000000</v>
      </c>
      <c r="Y585">
        <v>75320000000</v>
      </c>
      <c r="Z585">
        <v>72520000000</v>
      </c>
      <c r="AA585">
        <v>68040000000</v>
      </c>
      <c r="AB585">
        <v>74760000000</v>
      </c>
      <c r="AC585">
        <v>94920000000</v>
      </c>
      <c r="AD585">
        <v>104720000000</v>
      </c>
      <c r="AE585">
        <v>83860000000</v>
      </c>
      <c r="AF585">
        <v>77000000000</v>
      </c>
      <c r="AG585">
        <v>81480000000</v>
      </c>
      <c r="AH585">
        <v>69020000000</v>
      </c>
      <c r="AI585">
        <v>37380000000</v>
      </c>
      <c r="AJ585">
        <v>45780000000</v>
      </c>
      <c r="AK585">
        <v>61880000000</v>
      </c>
      <c r="AL585">
        <v>97440000000</v>
      </c>
      <c r="AM585">
        <v>107660000000</v>
      </c>
      <c r="AN585">
        <v>205531315480</v>
      </c>
      <c r="AO585">
        <v>367679523950</v>
      </c>
      <c r="AP585">
        <v>469214455250</v>
      </c>
      <c r="AQ585">
        <v>401584715000</v>
      </c>
      <c r="AR585">
        <v>532536252500</v>
      </c>
      <c r="AS585">
        <v>698408200000</v>
      </c>
      <c r="AT585">
        <v>520314109000</v>
      </c>
      <c r="AU585">
        <v>438251145500</v>
      </c>
      <c r="AV585">
        <v>405076756000</v>
      </c>
      <c r="AW585">
        <v>382378489500</v>
      </c>
      <c r="AX585">
        <v>349204100000</v>
      </c>
      <c r="AY585">
        <v>350950120500</v>
      </c>
      <c r="AZ585">
        <v>417298899500</v>
      </c>
      <c r="BA585">
        <v>487139719500</v>
      </c>
      <c r="BB585">
        <v>490631760500</v>
      </c>
      <c r="BC585">
        <v>398092674000</v>
      </c>
      <c r="BD585">
        <v>429521043000</v>
      </c>
      <c r="BE585">
        <v>433013084000</v>
      </c>
      <c r="BF585">
        <v>370156346000</v>
      </c>
      <c r="BG585">
        <v>254220584800</v>
      </c>
      <c r="BH585">
        <v>261204666800</v>
      </c>
      <c r="BI585">
        <v>206030419000</v>
      </c>
      <c r="BJ585">
        <v>210919276400</v>
      </c>
      <c r="BK585">
        <v>220696991200</v>
      </c>
      <c r="BL585">
        <v>229077889600</v>
      </c>
      <c r="BM585">
        <v>256315809400</v>
      </c>
      <c r="BN585">
        <v>279712484100</v>
      </c>
      <c r="BO585">
        <v>225585848600</v>
      </c>
    </row>
    <row r="586" spans="1:67" x14ac:dyDescent="0.4">
      <c r="A586" t="s">
        <v>1191</v>
      </c>
      <c r="B586" t="s">
        <v>2920</v>
      </c>
      <c r="C586">
        <v>9</v>
      </c>
      <c r="D586">
        <v>8355437649</v>
      </c>
      <c r="E586">
        <v>8900905443</v>
      </c>
      <c r="F586">
        <v>5533033880</v>
      </c>
      <c r="G586">
        <v>6546500570</v>
      </c>
      <c r="H586">
        <v>5938611344</v>
      </c>
      <c r="I586">
        <v>9116312984</v>
      </c>
      <c r="J586">
        <v>7423005720</v>
      </c>
      <c r="K586">
        <v>6427236660</v>
      </c>
      <c r="L586">
        <v>22482657890</v>
      </c>
      <c r="M586">
        <v>21606710180</v>
      </c>
      <c r="N586">
        <v>19854814760</v>
      </c>
      <c r="O586">
        <v>18978867050</v>
      </c>
      <c r="P586">
        <v>8467494530</v>
      </c>
      <c r="Q586">
        <v>408775598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</row>
    <row r="587" spans="1:67" x14ac:dyDescent="0.4">
      <c r="A587" t="s">
        <v>1193</v>
      </c>
      <c r="B587" t="s">
        <v>2921</v>
      </c>
      <c r="C587">
        <v>12</v>
      </c>
      <c r="D587">
        <v>55532071980</v>
      </c>
      <c r="E587">
        <v>78984627120</v>
      </c>
      <c r="F587">
        <v>47821059300</v>
      </c>
      <c r="G587">
        <v>65735318040</v>
      </c>
      <c r="H587">
        <v>132684801060</v>
      </c>
      <c r="I587">
        <v>77450945040</v>
      </c>
      <c r="J587">
        <v>64180334820</v>
      </c>
      <c r="K587">
        <v>67886733180</v>
      </c>
      <c r="L587">
        <v>49993775580</v>
      </c>
      <c r="M587">
        <v>82392809520</v>
      </c>
      <c r="N587">
        <v>85311065700</v>
      </c>
      <c r="O587">
        <v>169088449320</v>
      </c>
      <c r="P587">
        <v>135773466360</v>
      </c>
      <c r="Q587">
        <v>97814834880</v>
      </c>
      <c r="R587">
        <v>118178724720</v>
      </c>
      <c r="S587">
        <v>117262775700</v>
      </c>
      <c r="T587">
        <v>136071682320</v>
      </c>
      <c r="U587">
        <v>140395813740</v>
      </c>
      <c r="V587">
        <v>275125524240</v>
      </c>
      <c r="W587">
        <v>394343516112</v>
      </c>
      <c r="X587">
        <v>309222879798</v>
      </c>
      <c r="Y587">
        <v>40850000000</v>
      </c>
      <c r="Z587">
        <v>47700000000</v>
      </c>
      <c r="AA587">
        <v>45750000000</v>
      </c>
      <c r="AB587">
        <v>43600000000</v>
      </c>
      <c r="AC587">
        <v>56000000000</v>
      </c>
      <c r="AD587">
        <v>89215342600</v>
      </c>
      <c r="AE587">
        <v>67277143600</v>
      </c>
      <c r="AF587">
        <v>45631453920</v>
      </c>
      <c r="AG587">
        <v>47532764500</v>
      </c>
      <c r="AH587">
        <v>35320500390</v>
      </c>
      <c r="AI587">
        <v>22888854290</v>
      </c>
      <c r="AJ587">
        <v>25375183510</v>
      </c>
      <c r="AK587">
        <v>28812168020</v>
      </c>
      <c r="AL587">
        <v>35101118400</v>
      </c>
      <c r="AM587">
        <v>32614789180</v>
      </c>
      <c r="AN587">
        <v>35393627720</v>
      </c>
      <c r="AO587">
        <v>39269376210</v>
      </c>
      <c r="AP587">
        <v>43583888680</v>
      </c>
      <c r="AQ587">
        <v>45192689940</v>
      </c>
      <c r="AR587">
        <v>55576770800</v>
      </c>
      <c r="AS587">
        <v>49872839060</v>
      </c>
      <c r="AT587">
        <v>47386509840</v>
      </c>
      <c r="AU587">
        <v>42560106060</v>
      </c>
      <c r="AV587">
        <v>44900180620</v>
      </c>
      <c r="AW587">
        <v>40220031500</v>
      </c>
      <c r="AX587">
        <v>43876398000</v>
      </c>
      <c r="AY587">
        <v>41243814120</v>
      </c>
      <c r="AZ587">
        <v>39635012860</v>
      </c>
      <c r="BA587">
        <v>40512540820</v>
      </c>
      <c r="BB587">
        <v>45704581250</v>
      </c>
      <c r="BC587">
        <v>43145124700</v>
      </c>
      <c r="BD587">
        <v>45192689940</v>
      </c>
      <c r="BE587">
        <v>44827053290</v>
      </c>
      <c r="BF587">
        <v>45119562610</v>
      </c>
      <c r="BG587">
        <v>42706360720</v>
      </c>
      <c r="BH587">
        <v>47459637170</v>
      </c>
      <c r="BI587">
        <v>57258699390</v>
      </c>
      <c r="BJ587">
        <v>47020873190</v>
      </c>
      <c r="BK587">
        <v>51481640320</v>
      </c>
      <c r="BL587">
        <v>50311603040</v>
      </c>
      <c r="BM587">
        <v>52578550270</v>
      </c>
      <c r="BN587">
        <v>59818155940</v>
      </c>
      <c r="BO587">
        <v>53017314250</v>
      </c>
    </row>
    <row r="588" spans="1:67" x14ac:dyDescent="0.4">
      <c r="A588" t="s">
        <v>1195</v>
      </c>
      <c r="B588" t="s">
        <v>2922</v>
      </c>
      <c r="C588">
        <v>12</v>
      </c>
      <c r="D588">
        <v>7476000000</v>
      </c>
      <c r="E588">
        <v>12738000000</v>
      </c>
      <c r="F588">
        <v>10866000000</v>
      </c>
      <c r="G588">
        <v>16110000000</v>
      </c>
      <c r="H588">
        <v>3556000000</v>
      </c>
      <c r="I588">
        <v>7479074700</v>
      </c>
      <c r="J588">
        <v>8264710440</v>
      </c>
      <c r="K588">
        <v>8402307660</v>
      </c>
      <c r="L588">
        <v>8486641440</v>
      </c>
      <c r="M588">
        <v>8229481215</v>
      </c>
      <c r="N588">
        <v>12253079540</v>
      </c>
      <c r="O588">
        <v>10359098450</v>
      </c>
      <c r="P588">
        <v>10172367920</v>
      </c>
      <c r="Q588">
        <v>28945073195</v>
      </c>
      <c r="R588">
        <v>30557778470</v>
      </c>
      <c r="S588">
        <v>28750205412</v>
      </c>
      <c r="T588">
        <v>28855356555</v>
      </c>
      <c r="U588">
        <v>47129846289</v>
      </c>
      <c r="V588">
        <v>204002245168</v>
      </c>
      <c r="W588">
        <v>105924381696</v>
      </c>
      <c r="X588">
        <v>104166300672</v>
      </c>
      <c r="Y588">
        <v>102408219648</v>
      </c>
      <c r="Z588">
        <v>101403601920</v>
      </c>
      <c r="AA588">
        <v>94630280832</v>
      </c>
      <c r="AB588">
        <v>79317709056</v>
      </c>
      <c r="AC588">
        <v>87849111168</v>
      </c>
      <c r="AD588">
        <v>85337566848</v>
      </c>
      <c r="AE588">
        <v>84340797696</v>
      </c>
      <c r="AF588">
        <v>94127971968</v>
      </c>
      <c r="AG588">
        <v>84835257984</v>
      </c>
      <c r="AH588">
        <v>143175019494</v>
      </c>
      <c r="AI588">
        <v>73059943368</v>
      </c>
      <c r="AJ588">
        <v>62608218012</v>
      </c>
      <c r="AK588">
        <v>81656232138</v>
      </c>
      <c r="AL588">
        <v>85911820638</v>
      </c>
      <c r="AM588">
        <v>87426810144</v>
      </c>
      <c r="AN588">
        <v>89605671456</v>
      </c>
      <c r="AO588">
        <v>123582290040</v>
      </c>
      <c r="AP588">
        <v>169304332884</v>
      </c>
      <c r="AQ588">
        <v>195978361602</v>
      </c>
      <c r="AR588">
        <v>208506814146</v>
      </c>
      <c r="AS588">
        <v>308666345082</v>
      </c>
      <c r="AT588">
        <v>211162301370</v>
      </c>
      <c r="AU588">
        <v>352362727800</v>
      </c>
      <c r="AV588">
        <v>413643202200</v>
      </c>
      <c r="AW588">
        <v>252015950970</v>
      </c>
      <c r="AX588">
        <v>342149315400</v>
      </c>
      <c r="AY588">
        <v>256611986550</v>
      </c>
      <c r="AZ588">
        <v>298742312700</v>
      </c>
      <c r="BA588">
        <v>357469434000</v>
      </c>
      <c r="BB588">
        <v>420026584950</v>
      </c>
      <c r="BC588">
        <v>407259819450</v>
      </c>
      <c r="BD588">
        <v>603868008150</v>
      </c>
      <c r="BE588">
        <v>736642369350</v>
      </c>
      <c r="BF588">
        <v>991977679350</v>
      </c>
      <c r="BG588">
        <v>1275399873450</v>
      </c>
      <c r="BH588">
        <v>1871607822300</v>
      </c>
      <c r="BI588">
        <v>1972096840800</v>
      </c>
      <c r="BJ588">
        <v>1441205536900</v>
      </c>
      <c r="BK588">
        <v>1213521541500</v>
      </c>
      <c r="BL588">
        <v>1287150938400</v>
      </c>
      <c r="BM588">
        <v>1653706941600</v>
      </c>
      <c r="BN588">
        <v>1675703134600</v>
      </c>
      <c r="BO588">
        <v>1368454779450</v>
      </c>
    </row>
    <row r="589" spans="1:67" x14ac:dyDescent="0.4">
      <c r="A589" t="s">
        <v>1197</v>
      </c>
      <c r="B589" t="s">
        <v>2923</v>
      </c>
      <c r="C589">
        <v>12</v>
      </c>
      <c r="D589">
        <v>2739381076</v>
      </c>
      <c r="E589">
        <v>2868883333</v>
      </c>
      <c r="F589">
        <v>2999552277</v>
      </c>
      <c r="G589">
        <v>2608712132</v>
      </c>
      <c r="H589">
        <v>77586136680</v>
      </c>
      <c r="I589">
        <v>41638356000</v>
      </c>
      <c r="J589">
        <v>38261022680</v>
      </c>
      <c r="K589">
        <v>43720273800</v>
      </c>
      <c r="L589">
        <v>35670191640</v>
      </c>
      <c r="M589">
        <v>36965607160</v>
      </c>
      <c r="N589">
        <v>101631757815</v>
      </c>
      <c r="O589">
        <v>84990300395</v>
      </c>
      <c r="P589">
        <v>77026174344</v>
      </c>
      <c r="Q589">
        <v>112924175350</v>
      </c>
      <c r="R589">
        <v>80354465828</v>
      </c>
      <c r="S589">
        <v>99016671649</v>
      </c>
      <c r="T589">
        <v>174735302910</v>
      </c>
      <c r="U589">
        <v>244510556521</v>
      </c>
      <c r="V589">
        <v>212654052317</v>
      </c>
      <c r="W589">
        <v>233812476751</v>
      </c>
      <c r="X589">
        <v>240469059719</v>
      </c>
      <c r="Y589">
        <v>156786302407</v>
      </c>
      <c r="Z589">
        <v>175448508228</v>
      </c>
      <c r="AA589">
        <v>47652785200</v>
      </c>
      <c r="AB589">
        <v>78187579600</v>
      </c>
      <c r="AC589">
        <v>75411689200</v>
      </c>
      <c r="AD589">
        <v>85358629800</v>
      </c>
      <c r="AE589">
        <v>74023744000</v>
      </c>
      <c r="AF589">
        <v>130004200400</v>
      </c>
      <c r="AG589">
        <v>84202008800</v>
      </c>
      <c r="AH589">
        <v>63151506600</v>
      </c>
      <c r="AI589">
        <v>50891324000</v>
      </c>
      <c r="AJ589">
        <v>66621369600</v>
      </c>
      <c r="AK589">
        <v>80903173200</v>
      </c>
      <c r="AL589">
        <v>75525216600</v>
      </c>
      <c r="AM589">
        <v>82072294200</v>
      </c>
      <c r="AN589">
        <v>169054896600</v>
      </c>
      <c r="AO589">
        <v>114106209600</v>
      </c>
      <c r="AP589">
        <v>139125399000</v>
      </c>
      <c r="AQ589">
        <v>115976803200</v>
      </c>
      <c r="AR589">
        <v>122523880800</v>
      </c>
      <c r="AS589">
        <v>99141460800</v>
      </c>
      <c r="AT589">
        <v>68744314800</v>
      </c>
      <c r="AU589">
        <v>90256141200</v>
      </c>
      <c r="AV589">
        <v>99842933400</v>
      </c>
      <c r="AW589">
        <v>84644360400</v>
      </c>
      <c r="AX589">
        <v>102882648000</v>
      </c>
      <c r="AY589">
        <v>87216426600</v>
      </c>
      <c r="AZ589">
        <v>104987065800</v>
      </c>
      <c r="BA589">
        <v>84176712000</v>
      </c>
      <c r="BB589">
        <v>87216426600</v>
      </c>
      <c r="BC589">
        <v>89554668600</v>
      </c>
      <c r="BD589">
        <v>103116472200</v>
      </c>
      <c r="BE589">
        <v>88151723400</v>
      </c>
      <c r="BF589">
        <v>96803218800</v>
      </c>
      <c r="BG589">
        <v>90957613800</v>
      </c>
      <c r="BH589">
        <v>208337362200</v>
      </c>
      <c r="BI589">
        <v>174199029000</v>
      </c>
      <c r="BJ589">
        <v>172094611200</v>
      </c>
      <c r="BK589">
        <v>245047761600</v>
      </c>
      <c r="BL589">
        <v>215819736600</v>
      </c>
      <c r="BM589">
        <v>211377076800</v>
      </c>
      <c r="BN589">
        <v>190332898800</v>
      </c>
      <c r="BO589">
        <v>176537271000</v>
      </c>
    </row>
    <row r="590" spans="1:67" x14ac:dyDescent="0.4">
      <c r="A590" t="s">
        <v>1199</v>
      </c>
      <c r="B590" t="s">
        <v>2924</v>
      </c>
      <c r="C590">
        <v>12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</row>
    <row r="591" spans="1:67" x14ac:dyDescent="0.4">
      <c r="A591" t="s">
        <v>1201</v>
      </c>
      <c r="B591" t="s">
        <v>2925</v>
      </c>
      <c r="C591">
        <v>12</v>
      </c>
      <c r="D591">
        <v>815711400000</v>
      </c>
      <c r="E591">
        <v>972032400000</v>
      </c>
      <c r="F591">
        <v>1156775400000</v>
      </c>
      <c r="G591">
        <v>2489767200000</v>
      </c>
      <c r="H591">
        <v>3046838400000</v>
      </c>
      <c r="I591">
        <v>2370394800000</v>
      </c>
      <c r="J591">
        <v>2160072000000</v>
      </c>
      <c r="K591">
        <v>1847430000000</v>
      </c>
      <c r="L591">
        <v>1728057600000</v>
      </c>
      <c r="M591">
        <v>2330604000000</v>
      </c>
      <c r="N591">
        <v>2489767200000</v>
      </c>
      <c r="O591">
        <v>3189455696000</v>
      </c>
      <c r="P591">
        <v>5240525482000</v>
      </c>
      <c r="Q591">
        <v>5559131094000</v>
      </c>
      <c r="R591">
        <v>6628247340000</v>
      </c>
      <c r="S591">
        <v>7812516173000</v>
      </c>
      <c r="T591">
        <v>9188451857200</v>
      </c>
      <c r="U591">
        <v>9619889317500</v>
      </c>
      <c r="V591">
        <v>9969703474500</v>
      </c>
      <c r="W591">
        <v>8232293161400</v>
      </c>
      <c r="X591">
        <v>8698712037400</v>
      </c>
      <c r="Y591">
        <v>7824176644900</v>
      </c>
      <c r="Z591">
        <v>7381078712700</v>
      </c>
      <c r="AA591">
        <v>7987423251500</v>
      </c>
      <c r="AB591">
        <v>7555985791200</v>
      </c>
      <c r="AC591">
        <v>8290595520900</v>
      </c>
      <c r="AD591">
        <v>9491624126600</v>
      </c>
      <c r="AE591">
        <v>9211772801000</v>
      </c>
      <c r="AF591">
        <v>7357757768900</v>
      </c>
      <c r="AG591">
        <v>7835837116800</v>
      </c>
      <c r="AH591">
        <v>7999083723400</v>
      </c>
      <c r="AI591">
        <v>7171190218500</v>
      </c>
      <c r="AJ591">
        <v>6564845679700</v>
      </c>
      <c r="AK591">
        <v>6634808511100</v>
      </c>
      <c r="AL591">
        <v>7264473993700</v>
      </c>
      <c r="AM591">
        <v>6296654826000</v>
      </c>
      <c r="AN591">
        <v>6646468983000</v>
      </c>
      <c r="AO591">
        <v>6273333882200</v>
      </c>
      <c r="AP591">
        <v>8220632689500</v>
      </c>
      <c r="AQ591">
        <v>10785936507500</v>
      </c>
      <c r="AR591">
        <v>17723917288000</v>
      </c>
      <c r="AS591">
        <v>16033148862500</v>
      </c>
      <c r="AT591">
        <v>12243495495000</v>
      </c>
      <c r="AU591">
        <v>11660471900000</v>
      </c>
      <c r="AV591">
        <v>13059728528000</v>
      </c>
      <c r="AW591">
        <v>10587708485200</v>
      </c>
      <c r="AX591">
        <v>12360100214000</v>
      </c>
      <c r="AY591">
        <v>12126890776000</v>
      </c>
      <c r="AZ591">
        <v>10867559810800</v>
      </c>
      <c r="BA591">
        <v>8535465430800</v>
      </c>
      <c r="BB591">
        <v>9083507610100</v>
      </c>
      <c r="BC591">
        <v>8628749206000</v>
      </c>
      <c r="BD591">
        <v>7182850690400</v>
      </c>
      <c r="BE591">
        <v>6634808511100</v>
      </c>
      <c r="BF591">
        <v>4990681973200</v>
      </c>
      <c r="BG591">
        <v>5643668399600</v>
      </c>
      <c r="BH591">
        <v>7497683431700</v>
      </c>
      <c r="BI591">
        <v>7882479004400</v>
      </c>
      <c r="BJ591">
        <v>7299455409400</v>
      </c>
      <c r="BK591">
        <v>9258414688600</v>
      </c>
      <c r="BL591">
        <v>11415601990100</v>
      </c>
      <c r="BM591">
        <v>8826977228300</v>
      </c>
      <c r="BN591">
        <v>9468303182800</v>
      </c>
      <c r="BO591">
        <v>9876419699300</v>
      </c>
    </row>
    <row r="592" spans="1:67" x14ac:dyDescent="0.4">
      <c r="A592" t="s">
        <v>1203</v>
      </c>
      <c r="B592" t="s">
        <v>2926</v>
      </c>
      <c r="C592">
        <v>12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13227500000</v>
      </c>
      <c r="K592">
        <v>9109100000</v>
      </c>
      <c r="L592">
        <v>6120400000</v>
      </c>
      <c r="M592">
        <v>8108100000</v>
      </c>
      <c r="N592">
        <v>6606600000</v>
      </c>
      <c r="O592">
        <v>5119400000</v>
      </c>
      <c r="P592">
        <v>7293000000</v>
      </c>
      <c r="Q592">
        <v>5434000000</v>
      </c>
      <c r="R592">
        <v>5434000000</v>
      </c>
      <c r="S592">
        <v>7736300000</v>
      </c>
      <c r="T592">
        <v>11482900000</v>
      </c>
      <c r="U592">
        <v>18275400000</v>
      </c>
      <c r="V592">
        <v>18847400000</v>
      </c>
      <c r="W592">
        <v>21650200000</v>
      </c>
      <c r="X592">
        <v>17288700000</v>
      </c>
      <c r="Y592">
        <v>16287700000</v>
      </c>
      <c r="Z592">
        <v>15844400000</v>
      </c>
      <c r="AA592">
        <v>19090500000</v>
      </c>
      <c r="AB592">
        <v>66509300000</v>
      </c>
      <c r="AC592">
        <v>98455500000</v>
      </c>
      <c r="AD592">
        <v>145373800000</v>
      </c>
      <c r="AE592">
        <v>121793100000</v>
      </c>
      <c r="AF592">
        <v>116173200000</v>
      </c>
      <c r="AG592">
        <v>55526900000</v>
      </c>
      <c r="AH592">
        <v>59300000000</v>
      </c>
      <c r="AI592">
        <v>122320000000</v>
      </c>
      <c r="AJ592">
        <v>103060000000</v>
      </c>
      <c r="AK592">
        <v>84680000000</v>
      </c>
      <c r="AL592">
        <v>126200000000</v>
      </c>
      <c r="AM592">
        <v>105580000000</v>
      </c>
      <c r="AN592">
        <v>76320000000</v>
      </c>
      <c r="AO592">
        <v>61000000000</v>
      </c>
      <c r="AP592">
        <v>81625000000</v>
      </c>
      <c r="AQ592">
        <v>69375000000</v>
      </c>
      <c r="AR592">
        <v>58250000000</v>
      </c>
      <c r="AS592">
        <v>55750000000</v>
      </c>
      <c r="AT592">
        <v>44875000000</v>
      </c>
      <c r="AU592">
        <v>51750000000</v>
      </c>
      <c r="AV592">
        <v>61250000000</v>
      </c>
      <c r="AW592">
        <v>53875000000</v>
      </c>
      <c r="AX592">
        <v>50250000000</v>
      </c>
      <c r="AY592">
        <v>50000000000</v>
      </c>
      <c r="AZ592">
        <v>62000000000</v>
      </c>
      <c r="BA592">
        <v>60500000000</v>
      </c>
      <c r="BB592">
        <v>57500000000</v>
      </c>
      <c r="BC592">
        <v>61500000000</v>
      </c>
      <c r="BD592">
        <v>77000000000</v>
      </c>
      <c r="BE592">
        <v>76250000000</v>
      </c>
      <c r="BF592">
        <v>82750000000</v>
      </c>
      <c r="BG592">
        <v>77500000000</v>
      </c>
      <c r="BH592">
        <v>81125000000</v>
      </c>
      <c r="BI592">
        <v>85750000000</v>
      </c>
      <c r="BJ592">
        <v>87625000000</v>
      </c>
      <c r="BK592">
        <v>89375000000</v>
      </c>
      <c r="BL592">
        <v>93500000000</v>
      </c>
      <c r="BM592">
        <v>86000000000</v>
      </c>
      <c r="BN592">
        <v>87000000000</v>
      </c>
      <c r="BO592">
        <v>87500000000</v>
      </c>
    </row>
    <row r="593" spans="1:67" x14ac:dyDescent="0.4">
      <c r="A593" t="s">
        <v>1205</v>
      </c>
      <c r="B593" t="s">
        <v>2927</v>
      </c>
      <c r="C593">
        <v>12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</row>
    <row r="594" spans="1:67" x14ac:dyDescent="0.4">
      <c r="A594" t="s">
        <v>1207</v>
      </c>
      <c r="B594" t="s">
        <v>2928</v>
      </c>
      <c r="C594">
        <v>12</v>
      </c>
      <c r="D594">
        <v>1619781800</v>
      </c>
      <c r="E594">
        <v>1911114920</v>
      </c>
      <c r="F594">
        <v>990836080</v>
      </c>
      <c r="G594">
        <v>1342863600</v>
      </c>
      <c r="H594">
        <v>1413420840</v>
      </c>
      <c r="I594">
        <v>1071256160</v>
      </c>
      <c r="J594">
        <v>987042680</v>
      </c>
      <c r="K594">
        <v>885379560</v>
      </c>
      <c r="L594">
        <v>682053320</v>
      </c>
      <c r="M594">
        <v>687364080</v>
      </c>
      <c r="N594">
        <v>684329360</v>
      </c>
      <c r="O594">
        <v>664603680</v>
      </c>
      <c r="P594">
        <v>545490920</v>
      </c>
      <c r="Q594">
        <v>611496080</v>
      </c>
      <c r="R594">
        <v>636532520</v>
      </c>
      <c r="S594">
        <v>528041280</v>
      </c>
      <c r="T594">
        <v>588735680</v>
      </c>
      <c r="U594">
        <v>1639507480</v>
      </c>
      <c r="V594">
        <v>4722783000</v>
      </c>
      <c r="W594">
        <v>20420630880</v>
      </c>
      <c r="X594">
        <v>153405096000</v>
      </c>
      <c r="Y594">
        <v>149630663000</v>
      </c>
      <c r="Z594">
        <v>447640167000</v>
      </c>
      <c r="AA594">
        <v>648406810350</v>
      </c>
      <c r="AB594">
        <v>666023359950</v>
      </c>
      <c r="AC594">
        <v>648406810350</v>
      </c>
      <c r="AD594">
        <v>500202465750</v>
      </c>
      <c r="AE594">
        <v>291799708200</v>
      </c>
      <c r="AF594">
        <v>209811057300</v>
      </c>
      <c r="AG594">
        <v>233419282200</v>
      </c>
      <c r="AH594">
        <v>143569758150</v>
      </c>
      <c r="AI594">
        <v>123623112600</v>
      </c>
      <c r="AJ594">
        <v>260208837000</v>
      </c>
      <c r="AK594">
        <v>298511842650</v>
      </c>
      <c r="AL594">
        <v>463135105150</v>
      </c>
      <c r="AM594">
        <v>314621114300</v>
      </c>
      <c r="AN594">
        <v>331433243350</v>
      </c>
      <c r="AO594">
        <v>267802006750</v>
      </c>
      <c r="AP594">
        <v>316429754100</v>
      </c>
      <c r="AQ594">
        <v>281942281550</v>
      </c>
      <c r="AR594">
        <v>266034472400</v>
      </c>
      <c r="AS594">
        <v>211158696650</v>
      </c>
      <c r="AT594">
        <v>332849795850</v>
      </c>
      <c r="AU594">
        <v>300040096950</v>
      </c>
      <c r="AV594">
        <v>275458375500</v>
      </c>
      <c r="AW594">
        <v>248474697900</v>
      </c>
      <c r="AX594">
        <v>264879547350</v>
      </c>
      <c r="AY594">
        <v>325848349200</v>
      </c>
      <c r="AZ594">
        <v>315269521050</v>
      </c>
      <c r="BA594">
        <v>275764130000</v>
      </c>
      <c r="BB594">
        <v>371011228352</v>
      </c>
      <c r="BC594">
        <v>319925559788</v>
      </c>
      <c r="BD594">
        <v>315138135300</v>
      </c>
      <c r="BE594">
        <v>251883381656</v>
      </c>
      <c r="BF594">
        <v>332133728850</v>
      </c>
      <c r="BG594">
        <v>642885259500</v>
      </c>
      <c r="BH594">
        <v>108245070990</v>
      </c>
      <c r="BI594">
        <v>208287320850</v>
      </c>
      <c r="BJ594">
        <v>213166834750</v>
      </c>
      <c r="BK594">
        <v>172142274100</v>
      </c>
      <c r="BL594">
        <v>250981582800</v>
      </c>
      <c r="BM594">
        <v>246748653900</v>
      </c>
      <c r="BN594">
        <v>223509402550</v>
      </c>
      <c r="BO594">
        <v>189703315250</v>
      </c>
    </row>
    <row r="595" spans="1:67" x14ac:dyDescent="0.4">
      <c r="A595" t="s">
        <v>1209</v>
      </c>
      <c r="B595" t="s">
        <v>2929</v>
      </c>
      <c r="C595">
        <v>12</v>
      </c>
      <c r="D595">
        <v>7564339200</v>
      </c>
      <c r="E595">
        <v>9088358400</v>
      </c>
      <c r="F595">
        <v>8103321600</v>
      </c>
      <c r="G595">
        <v>9794611200</v>
      </c>
      <c r="H595">
        <v>18028032000</v>
      </c>
      <c r="I595">
        <v>13827686400</v>
      </c>
      <c r="J595">
        <v>13567488000</v>
      </c>
      <c r="K595">
        <v>11151360000</v>
      </c>
      <c r="L595">
        <v>10407936000</v>
      </c>
      <c r="M595">
        <v>92742144000</v>
      </c>
      <c r="N595">
        <v>83913984000</v>
      </c>
      <c r="O595">
        <v>82984704000</v>
      </c>
      <c r="P595">
        <v>62540544000</v>
      </c>
      <c r="Q595">
        <v>51575040000</v>
      </c>
      <c r="R595">
        <v>52504320000</v>
      </c>
      <c r="S595">
        <v>62261760000</v>
      </c>
      <c r="T595">
        <v>71554560000</v>
      </c>
      <c r="U595">
        <v>78059520000</v>
      </c>
      <c r="V595">
        <v>100826880000</v>
      </c>
      <c r="W595">
        <v>133816320000</v>
      </c>
      <c r="X595">
        <v>126846720000</v>
      </c>
      <c r="Y595">
        <v>122664960000</v>
      </c>
      <c r="Z595">
        <v>127311360000</v>
      </c>
      <c r="AA595">
        <v>113372160000</v>
      </c>
      <c r="AB595">
        <v>13428096000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</row>
    <row r="596" spans="1:67" x14ac:dyDescent="0.4">
      <c r="A596" t="s">
        <v>1211</v>
      </c>
      <c r="B596" t="s">
        <v>2930</v>
      </c>
      <c r="C596">
        <v>12</v>
      </c>
      <c r="D596">
        <v>4608984198832</v>
      </c>
      <c r="E596">
        <v>6538391542959</v>
      </c>
      <c r="F596">
        <v>3431296311370</v>
      </c>
      <c r="G596">
        <v>4214845680264</v>
      </c>
      <c r="H596">
        <v>5673833268961</v>
      </c>
      <c r="I596">
        <v>4268884708873</v>
      </c>
      <c r="J596">
        <v>2999017174371</v>
      </c>
      <c r="K596">
        <v>2782861059935</v>
      </c>
      <c r="L596">
        <v>2296542894327</v>
      </c>
      <c r="M596">
        <v>2620777065981</v>
      </c>
      <c r="N596">
        <v>2377584891304</v>
      </c>
      <c r="O596">
        <v>2485662948522</v>
      </c>
      <c r="P596">
        <v>2377584891304</v>
      </c>
      <c r="Q596">
        <v>1837227697087</v>
      </c>
      <c r="R596">
        <v>1810224728719</v>
      </c>
      <c r="S596">
        <v>1675143703133</v>
      </c>
      <c r="T596">
        <v>2647780034349</v>
      </c>
      <c r="U596">
        <v>3053056202980</v>
      </c>
      <c r="V596">
        <v>2593741005740</v>
      </c>
      <c r="W596">
        <v>3080059171348</v>
      </c>
      <c r="X596">
        <v>3070379635326</v>
      </c>
      <c r="Y596">
        <v>3232859518500</v>
      </c>
      <c r="Z596">
        <v>3437507044299</v>
      </c>
      <c r="AA596">
        <v>3538691832781</v>
      </c>
      <c r="AB596">
        <v>4457883739971</v>
      </c>
      <c r="AC596">
        <v>8813220601653</v>
      </c>
      <c r="AD596">
        <v>8042020466271</v>
      </c>
      <c r="AE596">
        <v>7151666239985</v>
      </c>
      <c r="AF596">
        <v>2968588110292</v>
      </c>
      <c r="AG596">
        <v>165270460000</v>
      </c>
      <c r="AH596">
        <v>638165834100</v>
      </c>
      <c r="AI596">
        <v>565560140400</v>
      </c>
      <c r="AJ596">
        <v>311654870200</v>
      </c>
      <c r="AK596">
        <v>504576363900</v>
      </c>
      <c r="AL596">
        <v>684637676100</v>
      </c>
      <c r="AM596">
        <v>252234933300</v>
      </c>
      <c r="AN596">
        <v>4419096660</v>
      </c>
      <c r="AO596">
        <v>441909666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</row>
    <row r="597" spans="1:67" x14ac:dyDescent="0.4">
      <c r="A597" t="s">
        <v>1213</v>
      </c>
      <c r="B597" t="s">
        <v>2931</v>
      </c>
      <c r="C597">
        <v>12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632330142400</v>
      </c>
      <c r="AI597">
        <v>436691622400</v>
      </c>
      <c r="AJ597">
        <v>777902030400</v>
      </c>
      <c r="AK597">
        <v>1478931044800</v>
      </c>
      <c r="AL597">
        <v>2106304007348</v>
      </c>
      <c r="AM597">
        <v>1644705155430</v>
      </c>
      <c r="AN597">
        <v>2132704702240</v>
      </c>
      <c r="AO597">
        <v>2847045662500</v>
      </c>
      <c r="AP597">
        <v>2816032800000</v>
      </c>
      <c r="AQ597">
        <v>2696584912000</v>
      </c>
      <c r="AR597">
        <v>2345677638000</v>
      </c>
      <c r="AS597">
        <v>1943326250400</v>
      </c>
      <c r="AT597">
        <v>1290178752000</v>
      </c>
      <c r="AU597">
        <v>1366783115400</v>
      </c>
      <c r="AV597">
        <v>1987681935600</v>
      </c>
      <c r="AW597">
        <v>1800999095900</v>
      </c>
      <c r="AX597">
        <v>1633831074000</v>
      </c>
      <c r="AY597">
        <v>1660053054200</v>
      </c>
      <c r="AZ597">
        <v>1595506641400</v>
      </c>
      <c r="BA597">
        <v>1839572764800</v>
      </c>
      <c r="BB597">
        <v>1732667768600</v>
      </c>
      <c r="BC597">
        <v>1688307594300</v>
      </c>
      <c r="BD597">
        <v>2077799121000</v>
      </c>
      <c r="BE597">
        <v>3431729645000</v>
      </c>
      <c r="BF597">
        <v>2721717305000</v>
      </c>
      <c r="BG597">
        <v>2662549537500</v>
      </c>
      <c r="BH597">
        <v>2745384412000</v>
      </c>
      <c r="BI597">
        <v>2378544253500</v>
      </c>
      <c r="BJ597">
        <v>2082705416000</v>
      </c>
      <c r="BK597">
        <v>2331210039500</v>
      </c>
      <c r="BL597">
        <v>1876801585100</v>
      </c>
      <c r="BM597">
        <v>1864968031600</v>
      </c>
      <c r="BN597">
        <v>1853134478100</v>
      </c>
      <c r="BO597">
        <v>2092172258800</v>
      </c>
    </row>
    <row r="598" spans="1:67" x14ac:dyDescent="0.4">
      <c r="A598" t="s">
        <v>1215</v>
      </c>
      <c r="B598" t="s">
        <v>2932</v>
      </c>
      <c r="C598">
        <v>12</v>
      </c>
      <c r="D598">
        <v>3228654000</v>
      </c>
      <c r="E598">
        <v>2860314600</v>
      </c>
      <c r="F598">
        <v>1764391200</v>
      </c>
      <c r="G598">
        <v>2451048600</v>
      </c>
      <c r="H598">
        <v>4774770000</v>
      </c>
      <c r="I598">
        <v>4069923000</v>
      </c>
      <c r="J598">
        <v>4592874000</v>
      </c>
      <c r="K598">
        <v>3187727400</v>
      </c>
      <c r="L598">
        <v>3978975000</v>
      </c>
      <c r="M598">
        <v>4706559000</v>
      </c>
      <c r="N598">
        <v>4138134000</v>
      </c>
      <c r="O598">
        <v>3697036200</v>
      </c>
      <c r="P598">
        <v>3492403200</v>
      </c>
      <c r="Q598">
        <v>3042210600</v>
      </c>
      <c r="R598">
        <v>2819388000</v>
      </c>
      <c r="S598">
        <v>2855767200</v>
      </c>
      <c r="T598">
        <v>2883051600</v>
      </c>
      <c r="U598">
        <v>2564733600</v>
      </c>
      <c r="V598">
        <v>3078589800</v>
      </c>
      <c r="W598">
        <v>3069495000</v>
      </c>
      <c r="X598">
        <v>2673871200</v>
      </c>
      <c r="Y598">
        <v>3028568400</v>
      </c>
      <c r="Z598">
        <v>2955810000</v>
      </c>
      <c r="AA598">
        <v>3583351200</v>
      </c>
      <c r="AB598">
        <v>3592446000</v>
      </c>
      <c r="AC598">
        <v>4515568200</v>
      </c>
      <c r="AD598">
        <v>6798363000</v>
      </c>
      <c r="AE598">
        <v>6411834000</v>
      </c>
      <c r="AF598">
        <v>5638776000</v>
      </c>
      <c r="AG598">
        <v>47292960000</v>
      </c>
      <c r="AH598">
        <v>32286540000</v>
      </c>
      <c r="AI598">
        <v>29558100000</v>
      </c>
      <c r="AJ598">
        <v>29785470000</v>
      </c>
      <c r="AK598">
        <v>29558100000</v>
      </c>
      <c r="AL598">
        <v>30240210000</v>
      </c>
      <c r="AM598">
        <v>27739140000</v>
      </c>
      <c r="AN598">
        <v>25010700000</v>
      </c>
      <c r="AO598">
        <v>22054890000</v>
      </c>
      <c r="AP598">
        <v>20463300000</v>
      </c>
      <c r="AQ598">
        <v>18007704000</v>
      </c>
      <c r="AR598">
        <v>16325166000</v>
      </c>
      <c r="AS598">
        <v>16507062000</v>
      </c>
      <c r="AT598">
        <v>20827092000</v>
      </c>
      <c r="AU598">
        <v>20554248000</v>
      </c>
      <c r="AV598">
        <v>35151402000</v>
      </c>
      <c r="AW598">
        <v>42290820000</v>
      </c>
      <c r="AX598">
        <v>35287824000</v>
      </c>
      <c r="AY598">
        <v>19326450000</v>
      </c>
      <c r="AZ598">
        <v>27116221732</v>
      </c>
      <c r="BA598">
        <v>34735160139</v>
      </c>
      <c r="BB598">
        <v>33775293883</v>
      </c>
      <c r="BC598">
        <v>45893605365</v>
      </c>
      <c r="BD598">
        <v>77389216890</v>
      </c>
      <c r="BE598">
        <v>102885664315</v>
      </c>
      <c r="BF598">
        <v>113084243285</v>
      </c>
      <c r="BG598">
        <v>90887336115</v>
      </c>
      <c r="BH598">
        <v>155378350190</v>
      </c>
      <c r="BI598">
        <v>350951099850</v>
      </c>
      <c r="BJ598">
        <v>399544329060</v>
      </c>
      <c r="BK598">
        <v>213570241960</v>
      </c>
      <c r="BL598">
        <v>262163471170</v>
      </c>
      <c r="BM598">
        <v>188973669150</v>
      </c>
      <c r="BN598">
        <v>153578600960</v>
      </c>
      <c r="BO598">
        <v>140680398145</v>
      </c>
    </row>
    <row r="599" spans="1:67" x14ac:dyDescent="0.4">
      <c r="A599" t="s">
        <v>1217</v>
      </c>
      <c r="B599" t="s">
        <v>2933</v>
      </c>
      <c r="C599">
        <v>12</v>
      </c>
      <c r="D599">
        <v>5904900000</v>
      </c>
      <c r="E599">
        <v>6626610000</v>
      </c>
      <c r="F599">
        <v>3652290000</v>
      </c>
      <c r="G599">
        <v>4111560000</v>
      </c>
      <c r="H599">
        <v>10563210000</v>
      </c>
      <c r="I599">
        <v>41550388950</v>
      </c>
      <c r="J599">
        <v>35588811405</v>
      </c>
      <c r="K599">
        <v>24568925640</v>
      </c>
      <c r="L599">
        <v>21497809935</v>
      </c>
      <c r="M599">
        <v>22762386990</v>
      </c>
      <c r="N599">
        <v>18065386500</v>
      </c>
      <c r="O599">
        <v>17523424905</v>
      </c>
      <c r="P599">
        <v>20775194475</v>
      </c>
      <c r="Q599">
        <v>18246040365</v>
      </c>
      <c r="R599">
        <v>20413886745</v>
      </c>
      <c r="S599">
        <v>22220425395</v>
      </c>
      <c r="T599">
        <v>27459387480</v>
      </c>
      <c r="U599">
        <v>26194810425</v>
      </c>
      <c r="V599">
        <v>27098079750</v>
      </c>
      <c r="W599">
        <v>30349849320</v>
      </c>
      <c r="X599">
        <v>95746548450</v>
      </c>
      <c r="Y599">
        <v>71719584405</v>
      </c>
      <c r="Z599">
        <v>63048198885</v>
      </c>
      <c r="AA599">
        <v>53473544040</v>
      </c>
      <c r="AB599">
        <v>48415235820</v>
      </c>
      <c r="AC599">
        <v>49137851280</v>
      </c>
      <c r="AD599">
        <v>54196159500</v>
      </c>
      <c r="AE599">
        <v>46970004900</v>
      </c>
      <c r="AF599">
        <v>44621504655</v>
      </c>
      <c r="AG599">
        <v>39563196435</v>
      </c>
      <c r="AH599">
        <v>25652848830</v>
      </c>
      <c r="AI599">
        <v>19510617420</v>
      </c>
      <c r="AJ599">
        <v>25110887235</v>
      </c>
      <c r="AK599">
        <v>34324234350</v>
      </c>
      <c r="AL599">
        <v>37034042325</v>
      </c>
      <c r="AM599">
        <v>37576003920</v>
      </c>
      <c r="AN599">
        <v>61964275695</v>
      </c>
      <c r="AO599">
        <v>120315474090</v>
      </c>
      <c r="AP599">
        <v>91591509555</v>
      </c>
      <c r="AQ599">
        <v>85449278145</v>
      </c>
      <c r="AR599">
        <v>122122012740</v>
      </c>
      <c r="AS599">
        <v>87978432255</v>
      </c>
      <c r="AT599">
        <v>91591509555</v>
      </c>
      <c r="AU599">
        <v>97553087100</v>
      </c>
      <c r="AV599">
        <v>110740819245</v>
      </c>
      <c r="AW599">
        <v>87075162930</v>
      </c>
      <c r="AX599">
        <v>89784970905</v>
      </c>
      <c r="AY599">
        <v>108934280595</v>
      </c>
      <c r="AZ599">
        <v>105321203295</v>
      </c>
      <c r="BA599">
        <v>95204586855</v>
      </c>
      <c r="BB599">
        <v>97011125505</v>
      </c>
      <c r="BC599">
        <v>90146278635</v>
      </c>
      <c r="BD599">
        <v>91049547960</v>
      </c>
      <c r="BE599">
        <v>91952817285</v>
      </c>
      <c r="BF599">
        <v>101888779860</v>
      </c>
      <c r="BG599">
        <v>89423663175</v>
      </c>
      <c r="BH599">
        <v>105682511025</v>
      </c>
      <c r="BI599">
        <v>115799127465</v>
      </c>
      <c r="BJ599">
        <v>173247056535</v>
      </c>
      <c r="BK599">
        <v>126096397770</v>
      </c>
      <c r="BL599">
        <v>128444898015</v>
      </c>
      <c r="BM599">
        <v>114715204275</v>
      </c>
      <c r="BN599">
        <v>135129091020</v>
      </c>
      <c r="BO599">
        <v>125373782310</v>
      </c>
    </row>
    <row r="600" spans="1:67" x14ac:dyDescent="0.4">
      <c r="A600" t="s">
        <v>1219</v>
      </c>
      <c r="B600" t="s">
        <v>2543</v>
      </c>
      <c r="C600">
        <v>12</v>
      </c>
      <c r="D600">
        <v>3082609062137</v>
      </c>
      <c r="E600">
        <v>4654136889996</v>
      </c>
      <c r="F600">
        <v>2901269281394</v>
      </c>
      <c r="G600">
        <v>3324395436461</v>
      </c>
      <c r="H600">
        <v>324574567752</v>
      </c>
      <c r="I600">
        <v>439519535880</v>
      </c>
      <c r="J600">
        <v>281739095496</v>
      </c>
      <c r="K600">
        <v>238915314144</v>
      </c>
      <c r="L600">
        <v>227645282688</v>
      </c>
      <c r="M600">
        <v>404025951336</v>
      </c>
      <c r="N600">
        <v>308791847352</v>
      </c>
      <c r="O600">
        <v>1434586291874</v>
      </c>
      <c r="P600">
        <v>1062171985825</v>
      </c>
      <c r="Q600">
        <v>1715586783803</v>
      </c>
      <c r="R600">
        <v>2033916613213</v>
      </c>
      <c r="S600">
        <v>3493096517131</v>
      </c>
      <c r="T600">
        <v>4417262137153</v>
      </c>
      <c r="U600">
        <v>5473988738010</v>
      </c>
      <c r="V600">
        <v>5739294175086</v>
      </c>
      <c r="W600">
        <v>9550720521627</v>
      </c>
      <c r="X600">
        <v>7985491833041</v>
      </c>
      <c r="Y600">
        <v>6322929441572</v>
      </c>
      <c r="Z600">
        <v>8622243229564</v>
      </c>
      <c r="AA600">
        <v>10523507124239</v>
      </c>
      <c r="AB600">
        <v>12593598361155</v>
      </c>
      <c r="AC600">
        <v>13597054969788</v>
      </c>
      <c r="AD600">
        <v>11428611081615</v>
      </c>
      <c r="AE600">
        <v>12750408974400</v>
      </c>
      <c r="AF600">
        <v>10057788780225</v>
      </c>
      <c r="AG600">
        <v>7263343343788</v>
      </c>
      <c r="AH600">
        <v>5580498069496</v>
      </c>
      <c r="AI600">
        <v>4088121630565</v>
      </c>
      <c r="AJ600">
        <v>4683491141875</v>
      </c>
      <c r="AK600">
        <v>4732562078030</v>
      </c>
      <c r="AL600">
        <v>5213657466955</v>
      </c>
      <c r="AM600">
        <v>5147010183510</v>
      </c>
      <c r="AN600">
        <v>4226205627675</v>
      </c>
      <c r="AO600">
        <v>2869064192232</v>
      </c>
      <c r="AP600">
        <v>3906397827324</v>
      </c>
      <c r="AQ600">
        <v>7217653713738</v>
      </c>
      <c r="AR600">
        <v>5850744317667</v>
      </c>
      <c r="AS600">
        <v>4981295101011</v>
      </c>
      <c r="AT600">
        <v>6162068915937</v>
      </c>
      <c r="AU600">
        <v>5100103825619</v>
      </c>
      <c r="AV600">
        <v>5794145368638</v>
      </c>
      <c r="AW600">
        <v>4966360753970</v>
      </c>
      <c r="AX600">
        <v>4698874610672</v>
      </c>
      <c r="AY600">
        <v>4205534408636</v>
      </c>
      <c r="AZ600">
        <v>4831056479150</v>
      </c>
      <c r="BA600">
        <v>14154755251500</v>
      </c>
      <c r="BB600">
        <v>13382176017500</v>
      </c>
      <c r="BC600">
        <v>9822971118000</v>
      </c>
      <c r="BD600">
        <v>993334158000</v>
      </c>
      <c r="BE600">
        <v>800185849500</v>
      </c>
      <c r="BF600">
        <v>620833848750</v>
      </c>
      <c r="BG600">
        <v>551852310000</v>
      </c>
      <c r="BH600">
        <v>643756863750</v>
      </c>
      <c r="BI600">
        <v>483563647140</v>
      </c>
      <c r="BJ600">
        <v>463576585920</v>
      </c>
      <c r="BK600">
        <v>302859669900</v>
      </c>
      <c r="BL600">
        <v>256653748800</v>
      </c>
      <c r="BM600">
        <v>312446737600</v>
      </c>
      <c r="BN600">
        <v>257895779680</v>
      </c>
      <c r="BO600">
        <v>225506025360</v>
      </c>
    </row>
    <row r="601" spans="1:67" x14ac:dyDescent="0.4">
      <c r="A601" t="s">
        <v>1220</v>
      </c>
      <c r="B601" t="s">
        <v>2934</v>
      </c>
      <c r="C601">
        <v>12</v>
      </c>
      <c r="D601">
        <v>254880000000</v>
      </c>
      <c r="E601">
        <v>307449000000</v>
      </c>
      <c r="F601">
        <v>277182000000</v>
      </c>
      <c r="G601">
        <v>560736000000</v>
      </c>
      <c r="H601">
        <v>737559000000</v>
      </c>
      <c r="I601">
        <v>785349000000</v>
      </c>
      <c r="J601">
        <v>530469000000</v>
      </c>
      <c r="K601">
        <v>691362000000</v>
      </c>
      <c r="L601">
        <v>919161000000</v>
      </c>
      <c r="M601">
        <v>1118286000000</v>
      </c>
      <c r="N601">
        <v>1306260000000</v>
      </c>
      <c r="O601">
        <v>1959390000000</v>
      </c>
      <c r="P601">
        <v>1481490000000</v>
      </c>
      <c r="Q601">
        <v>1255284000000</v>
      </c>
      <c r="R601">
        <v>1452816000000</v>
      </c>
      <c r="S601">
        <v>1540431000000</v>
      </c>
      <c r="T601">
        <v>1656720000000</v>
      </c>
      <c r="U601">
        <v>1377945000000</v>
      </c>
      <c r="V601">
        <v>1656720000000</v>
      </c>
      <c r="W601">
        <v>1593000000000</v>
      </c>
      <c r="X601">
        <v>1879740000000</v>
      </c>
      <c r="Y601">
        <v>1475118000000</v>
      </c>
      <c r="Z601">
        <v>1879740000000</v>
      </c>
      <c r="AA601">
        <v>2214270000000</v>
      </c>
      <c r="AB601">
        <v>2596590000000</v>
      </c>
      <c r="AC601">
        <v>2940678000000</v>
      </c>
      <c r="AD601">
        <v>4810860000000</v>
      </c>
      <c r="AE601">
        <v>3361230000000</v>
      </c>
      <c r="AF601">
        <v>2571102000000</v>
      </c>
      <c r="AG601">
        <v>2376756000000</v>
      </c>
      <c r="AH601">
        <v>2150550000000</v>
      </c>
      <c r="AI601">
        <v>1647162000000</v>
      </c>
      <c r="AJ601">
        <v>1889298000000</v>
      </c>
      <c r="AK601">
        <v>2443662000000</v>
      </c>
      <c r="AL601">
        <v>2825982000000</v>
      </c>
      <c r="AM601">
        <v>3265650000000</v>
      </c>
      <c r="AN601">
        <v>3616110000000</v>
      </c>
      <c r="AO601">
        <v>4667490000000</v>
      </c>
      <c r="AP601">
        <v>6770250000000</v>
      </c>
      <c r="AQ601">
        <v>8570340000000</v>
      </c>
      <c r="AR601">
        <v>12345750000000</v>
      </c>
      <c r="AS601">
        <v>12600630000000</v>
      </c>
      <c r="AT601">
        <v>9271260000000</v>
      </c>
      <c r="AU601">
        <v>9494280000000</v>
      </c>
      <c r="AV601">
        <v>10720890000000</v>
      </c>
      <c r="AW601">
        <v>7534890000000</v>
      </c>
      <c r="AX601">
        <v>8458830000000</v>
      </c>
      <c r="AY601">
        <v>7821630000000</v>
      </c>
      <c r="AZ601">
        <v>6786532962000</v>
      </c>
      <c r="BA601">
        <v>4901384917000</v>
      </c>
      <c r="BB601">
        <v>6803670671500</v>
      </c>
      <c r="BC601">
        <v>7951897208000</v>
      </c>
      <c r="BD601">
        <v>6443778772000</v>
      </c>
      <c r="BE601">
        <v>6323814805500</v>
      </c>
      <c r="BF601">
        <v>4815696369500</v>
      </c>
      <c r="BG601">
        <v>5484067040000</v>
      </c>
      <c r="BH601">
        <v>6975047766500</v>
      </c>
      <c r="BI601">
        <v>9905596091000</v>
      </c>
      <c r="BJ601">
        <v>9254363130000</v>
      </c>
      <c r="BK601">
        <v>8346064526500</v>
      </c>
      <c r="BL601">
        <v>11705055588500</v>
      </c>
      <c r="BM601">
        <v>9699943577000</v>
      </c>
      <c r="BN601">
        <v>10214074862000</v>
      </c>
      <c r="BO601">
        <v>12647629611000</v>
      </c>
    </row>
    <row r="602" spans="1:67" x14ac:dyDescent="0.4">
      <c r="A602" t="s">
        <v>1222</v>
      </c>
      <c r="B602" t="s">
        <v>2935</v>
      </c>
      <c r="C602">
        <v>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</row>
    <row r="603" spans="1:67" x14ac:dyDescent="0.4">
      <c r="A603" t="s">
        <v>1224</v>
      </c>
      <c r="B603" t="s">
        <v>2936</v>
      </c>
      <c r="C603">
        <v>12</v>
      </c>
      <c r="D603">
        <v>1467453561273</v>
      </c>
      <c r="E603">
        <v>1666797186159</v>
      </c>
      <c r="F603">
        <v>1050728496426</v>
      </c>
      <c r="G603">
        <v>1503735337881</v>
      </c>
      <c r="H603">
        <v>3079828082520</v>
      </c>
      <c r="I603">
        <v>1588255385661</v>
      </c>
      <c r="J603">
        <v>1183589888607</v>
      </c>
      <c r="K603">
        <v>1117210729131</v>
      </c>
      <c r="L603">
        <v>866536636203</v>
      </c>
      <c r="M603">
        <v>2029099586094</v>
      </c>
      <c r="N603">
        <v>3544894491768</v>
      </c>
      <c r="O603">
        <v>5978556501687</v>
      </c>
      <c r="P603">
        <v>4758684836472</v>
      </c>
      <c r="Q603">
        <v>5223648172491</v>
      </c>
      <c r="R603">
        <v>5803435085616</v>
      </c>
      <c r="S603">
        <v>9058384584207</v>
      </c>
      <c r="T603">
        <v>10628499081564</v>
      </c>
      <c r="U603">
        <v>9330188689080</v>
      </c>
      <c r="V603">
        <v>9118785496401</v>
      </c>
      <c r="W603">
        <v>8212977959949</v>
      </c>
      <c r="X603">
        <v>8333779784337</v>
      </c>
      <c r="Y603">
        <v>11866717781541</v>
      </c>
      <c r="Z603">
        <v>15404823135498</v>
      </c>
      <c r="AA603">
        <v>17245225892568</v>
      </c>
      <c r="AB603">
        <v>18561852420294</v>
      </c>
      <c r="AC603">
        <v>30582623342322</v>
      </c>
      <c r="AD603">
        <v>41074116716682</v>
      </c>
      <c r="AE603">
        <v>36529133653416</v>
      </c>
      <c r="AF603">
        <v>38228212641288</v>
      </c>
      <c r="AG603">
        <v>33343493624385</v>
      </c>
      <c r="AH603">
        <v>32578987923780</v>
      </c>
      <c r="AI603">
        <v>31517063556360</v>
      </c>
      <c r="AJ603">
        <v>22894450610076</v>
      </c>
      <c r="AK603">
        <v>20770601875236</v>
      </c>
      <c r="AL603">
        <v>23658956310681</v>
      </c>
      <c r="AM603">
        <v>22682065736592</v>
      </c>
      <c r="AN603">
        <v>25952739558954</v>
      </c>
      <c r="AO603">
        <v>30412688828889</v>
      </c>
      <c r="AP603">
        <v>43070481298140</v>
      </c>
      <c r="AQ603">
        <v>33015867334587</v>
      </c>
      <c r="AR603">
        <v>31719833261226</v>
      </c>
      <c r="AS603">
        <v>29138049674646</v>
      </c>
      <c r="AT603">
        <v>23743812602796</v>
      </c>
      <c r="AU603">
        <v>23144357412660</v>
      </c>
      <c r="AV603">
        <v>28308067859049</v>
      </c>
      <c r="AW603">
        <v>23098366706151</v>
      </c>
      <c r="AX603">
        <v>24573651145164</v>
      </c>
      <c r="AY603">
        <v>22098033021273</v>
      </c>
      <c r="AZ603">
        <v>14770890310605</v>
      </c>
      <c r="BA603">
        <v>14518807854419</v>
      </c>
      <c r="BB603">
        <v>18223679448854</v>
      </c>
      <c r="BC603">
        <v>12878476535549</v>
      </c>
      <c r="BD603">
        <v>11635841761460</v>
      </c>
      <c r="BE603">
        <v>10348011035228</v>
      </c>
      <c r="BF603">
        <v>11037122350487</v>
      </c>
      <c r="BG603">
        <v>11296956757002</v>
      </c>
      <c r="BH603">
        <v>12926409931120</v>
      </c>
      <c r="BI603">
        <v>9866396960700</v>
      </c>
      <c r="BJ603">
        <v>8793962508450</v>
      </c>
      <c r="BK603">
        <v>6457767607340</v>
      </c>
      <c r="BL603">
        <v>3550245339550</v>
      </c>
      <c r="BM603">
        <v>481933752300</v>
      </c>
      <c r="BN603">
        <v>1442460633470</v>
      </c>
      <c r="BO603">
        <v>1202346964520</v>
      </c>
    </row>
    <row r="604" spans="1:67" x14ac:dyDescent="0.4">
      <c r="A604" t="s">
        <v>1226</v>
      </c>
      <c r="B604" t="s">
        <v>2937</v>
      </c>
      <c r="C604">
        <v>12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1988938198700</v>
      </c>
      <c r="AS604">
        <v>4181144337500</v>
      </c>
      <c r="AT604">
        <v>3988168445000</v>
      </c>
      <c r="AU604">
        <v>3666541957500</v>
      </c>
      <c r="AV604">
        <v>3563621481500</v>
      </c>
      <c r="AW604">
        <v>4348390111000</v>
      </c>
      <c r="AX604">
        <v>4824397312500</v>
      </c>
      <c r="AY604">
        <v>4451310587000</v>
      </c>
      <c r="AZ604">
        <v>4219739516000</v>
      </c>
      <c r="BA604">
        <v>4374120230000</v>
      </c>
      <c r="BB604">
        <v>4361255170500</v>
      </c>
      <c r="BC604">
        <v>4888722610000</v>
      </c>
      <c r="BD604">
        <v>4399850349000</v>
      </c>
      <c r="BE604">
        <v>5043103324000</v>
      </c>
      <c r="BF604">
        <v>5531975585000</v>
      </c>
      <c r="BG604">
        <v>4786334608000</v>
      </c>
      <c r="BH604">
        <v>3848104244500</v>
      </c>
      <c r="BI604">
        <v>2801093549000</v>
      </c>
      <c r="BJ604">
        <v>3508165707000</v>
      </c>
      <c r="BK604">
        <v>3045849296000</v>
      </c>
      <c r="BL604">
        <v>2855483715000</v>
      </c>
      <c r="BM604">
        <v>2423081895300</v>
      </c>
      <c r="BN604">
        <v>2355094187800</v>
      </c>
      <c r="BO604">
        <v>1985241059000</v>
      </c>
    </row>
    <row r="605" spans="1:67" x14ac:dyDescent="0.4">
      <c r="A605" t="s">
        <v>1228</v>
      </c>
      <c r="B605" t="s">
        <v>2938</v>
      </c>
      <c r="C605">
        <v>12</v>
      </c>
      <c r="D605">
        <v>60110497200</v>
      </c>
      <c r="E605">
        <v>64165109400</v>
      </c>
      <c r="F605">
        <v>22660518900</v>
      </c>
      <c r="G605">
        <v>33441837300</v>
      </c>
      <c r="H605">
        <v>59157837600</v>
      </c>
      <c r="I605">
        <v>38402637900</v>
      </c>
      <c r="J605">
        <v>30676800900</v>
      </c>
      <c r="K605">
        <v>24141788400</v>
      </c>
      <c r="L605">
        <v>16886472300</v>
      </c>
      <c r="M605">
        <v>22805741400</v>
      </c>
      <c r="N605">
        <v>15027624300</v>
      </c>
      <c r="O605">
        <v>12163836600</v>
      </c>
      <c r="P605">
        <v>9944836800</v>
      </c>
      <c r="Q605">
        <v>8155695600</v>
      </c>
      <c r="R605">
        <v>8608789800</v>
      </c>
      <c r="S605">
        <v>8539083000</v>
      </c>
      <c r="T605">
        <v>8585554200</v>
      </c>
      <c r="U605">
        <v>7203036000</v>
      </c>
      <c r="V605">
        <v>13192011900</v>
      </c>
      <c r="W605">
        <v>14313129600</v>
      </c>
      <c r="X605">
        <v>8393860500</v>
      </c>
      <c r="Y605">
        <v>7487672100</v>
      </c>
      <c r="Z605">
        <v>6442070100</v>
      </c>
      <c r="AA605">
        <v>8661069900</v>
      </c>
      <c r="AB605">
        <v>7249507200</v>
      </c>
      <c r="AC605">
        <v>9613729500</v>
      </c>
      <c r="AD605">
        <v>9207106500</v>
      </c>
      <c r="AE605">
        <v>9253577700</v>
      </c>
      <c r="AF605">
        <v>8016282000</v>
      </c>
      <c r="AG605">
        <v>28910895300</v>
      </c>
      <c r="AH605">
        <v>20273061000</v>
      </c>
      <c r="AI605">
        <v>18321270600</v>
      </c>
      <c r="AJ605">
        <v>16485658200</v>
      </c>
      <c r="AK605">
        <v>23328542400</v>
      </c>
      <c r="AL605">
        <v>15742119000</v>
      </c>
      <c r="AM605">
        <v>13261718700</v>
      </c>
      <c r="AN605">
        <v>13738048500</v>
      </c>
      <c r="AO605">
        <v>12355530300</v>
      </c>
      <c r="AP605">
        <v>20795862000</v>
      </c>
      <c r="AQ605">
        <v>18820836000</v>
      </c>
      <c r="AR605">
        <v>17426700000</v>
      </c>
      <c r="AS605">
        <v>16613454000</v>
      </c>
      <c r="AT605">
        <v>16090653000</v>
      </c>
      <c r="AU605">
        <v>17078166000</v>
      </c>
      <c r="AV605">
        <v>18239946000</v>
      </c>
      <c r="AW605">
        <v>18298035000</v>
      </c>
      <c r="AX605">
        <v>17426700000</v>
      </c>
      <c r="AY605">
        <v>15800208000</v>
      </c>
      <c r="AZ605">
        <v>20447328000</v>
      </c>
      <c r="BA605">
        <v>21841464000</v>
      </c>
      <c r="BB605">
        <v>26140050000</v>
      </c>
      <c r="BC605">
        <v>18356124000</v>
      </c>
      <c r="BD605">
        <v>18123768000</v>
      </c>
      <c r="BE605">
        <v>19808349000</v>
      </c>
      <c r="BF605">
        <v>16671543000</v>
      </c>
      <c r="BG605">
        <v>14754606000</v>
      </c>
      <c r="BH605">
        <v>17368611000</v>
      </c>
      <c r="BI605">
        <v>15858297000</v>
      </c>
      <c r="BJ605">
        <v>19468415400</v>
      </c>
      <c r="BK605">
        <v>25692876000</v>
      </c>
      <c r="BL605">
        <v>22695373800</v>
      </c>
      <c r="BM605">
        <v>23837279400</v>
      </c>
      <c r="BN605">
        <v>31545142200</v>
      </c>
      <c r="BO605">
        <v>28547640000</v>
      </c>
    </row>
    <row r="606" spans="1:67" x14ac:dyDescent="0.4">
      <c r="A606" t="s">
        <v>1230</v>
      </c>
      <c r="B606" t="s">
        <v>2939</v>
      </c>
      <c r="C606">
        <v>3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</row>
    <row r="607" spans="1:67" x14ac:dyDescent="0.4">
      <c r="A607" t="s">
        <v>1232</v>
      </c>
      <c r="B607" t="s">
        <v>2940</v>
      </c>
      <c r="C607">
        <v>12</v>
      </c>
      <c r="D607">
        <v>2364918396</v>
      </c>
      <c r="E607">
        <v>2513610870</v>
      </c>
      <c r="F607">
        <v>2180822952</v>
      </c>
      <c r="G607">
        <v>2754351066</v>
      </c>
      <c r="H607">
        <v>3724392444</v>
      </c>
      <c r="I607">
        <v>2626900374</v>
      </c>
      <c r="J607">
        <v>2520691464</v>
      </c>
      <c r="K607">
        <v>2272870674</v>
      </c>
      <c r="L607">
        <v>1897599192</v>
      </c>
      <c r="M607">
        <v>2173742358</v>
      </c>
      <c r="N607">
        <v>1982566320</v>
      </c>
      <c r="O607">
        <v>2025049884</v>
      </c>
      <c r="P607">
        <v>1989646914</v>
      </c>
      <c r="Q607">
        <v>1826793252</v>
      </c>
      <c r="R607">
        <v>1947163350</v>
      </c>
      <c r="S607">
        <v>2081694636</v>
      </c>
      <c r="T607">
        <v>2825157006</v>
      </c>
      <c r="U607">
        <v>3370362744</v>
      </c>
      <c r="V607">
        <v>3752714820</v>
      </c>
      <c r="W607">
        <v>4531580160</v>
      </c>
      <c r="X607">
        <v>4028857986</v>
      </c>
      <c r="Y607">
        <v>4297920558</v>
      </c>
      <c r="Z607">
        <v>4566983130</v>
      </c>
      <c r="AA607">
        <v>5947698960</v>
      </c>
      <c r="AB607">
        <v>7293011820</v>
      </c>
      <c r="AC607">
        <v>7965668250</v>
      </c>
      <c r="AD607">
        <v>8992354380</v>
      </c>
      <c r="AE607">
        <v>7682444490</v>
      </c>
      <c r="AF607">
        <v>7045191030</v>
      </c>
      <c r="AG607">
        <v>69035791500</v>
      </c>
      <c r="AH607">
        <v>56644752000</v>
      </c>
      <c r="AI607">
        <v>42483564000</v>
      </c>
      <c r="AJ607">
        <v>50980276800</v>
      </c>
      <c r="AK607">
        <v>57706841100</v>
      </c>
      <c r="AL607">
        <v>61247138100</v>
      </c>
      <c r="AM607">
        <v>62663256900</v>
      </c>
      <c r="AN607">
        <v>83551009200</v>
      </c>
      <c r="AO607">
        <v>99836375400</v>
      </c>
      <c r="AP607">
        <v>84613098300</v>
      </c>
      <c r="AQ607">
        <v>112227414900</v>
      </c>
      <c r="AR607">
        <v>101606523900</v>
      </c>
      <c r="AS607">
        <v>88861454700</v>
      </c>
      <c r="AT607">
        <v>82842949800</v>
      </c>
      <c r="AU607">
        <v>112227414900</v>
      </c>
      <c r="AV607">
        <v>117891890100</v>
      </c>
      <c r="AW607">
        <v>100544434800</v>
      </c>
      <c r="AX607">
        <v>134885315700</v>
      </c>
      <c r="AY607">
        <v>135239345400</v>
      </c>
      <c r="AZ607">
        <v>184803503400</v>
      </c>
      <c r="BA607">
        <v>204983196300</v>
      </c>
      <c r="BB607">
        <v>161791572900</v>
      </c>
      <c r="BC607">
        <v>153294860100</v>
      </c>
      <c r="BD607">
        <v>152940830400</v>
      </c>
      <c r="BE607">
        <v>135947404800</v>
      </c>
      <c r="BF607">
        <v>161083513500</v>
      </c>
      <c r="BG607">
        <v>157897246200</v>
      </c>
      <c r="BH607">
        <v>213833938800</v>
      </c>
      <c r="BI607">
        <v>256317502800</v>
      </c>
      <c r="BJ607">
        <v>243926463300</v>
      </c>
      <c r="BK607">
        <v>224454829800</v>
      </c>
      <c r="BL607">
        <v>222330651600</v>
      </c>
      <c r="BM607">
        <v>225162889200</v>
      </c>
      <c r="BN607">
        <v>212063790300</v>
      </c>
      <c r="BO607">
        <v>223746770400</v>
      </c>
    </row>
    <row r="608" spans="1:67" x14ac:dyDescent="0.4">
      <c r="A608" t="s">
        <v>1234</v>
      </c>
      <c r="B608" t="s">
        <v>2941</v>
      </c>
      <c r="C608">
        <v>12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</row>
    <row r="609" spans="1:67" x14ac:dyDescent="0.4">
      <c r="A609" t="s">
        <v>1236</v>
      </c>
      <c r="B609" t="s">
        <v>2942</v>
      </c>
      <c r="C609">
        <v>12</v>
      </c>
      <c r="D609">
        <v>2257946340</v>
      </c>
      <c r="E609">
        <v>1738093578</v>
      </c>
      <c r="F609">
        <v>1375771956</v>
      </c>
      <c r="G609">
        <v>1549056210</v>
      </c>
      <c r="H609">
        <v>1885122642</v>
      </c>
      <c r="I609">
        <v>1417780260</v>
      </c>
      <c r="J609">
        <v>1227454998</v>
      </c>
      <c r="K609">
        <v>1094613548</v>
      </c>
      <c r="L609">
        <v>791735042</v>
      </c>
      <c r="M609">
        <v>1014908678</v>
      </c>
      <c r="N609">
        <v>887380886</v>
      </c>
      <c r="O609">
        <v>919262834</v>
      </c>
      <c r="P609">
        <v>690775540</v>
      </c>
      <c r="Q609">
        <v>797048700</v>
      </c>
      <c r="R609">
        <v>712030172</v>
      </c>
      <c r="S609">
        <v>696089198</v>
      </c>
      <c r="T609">
        <v>834244306</v>
      </c>
      <c r="U609">
        <v>908635518</v>
      </c>
      <c r="V609">
        <v>1482510582</v>
      </c>
      <c r="W609">
        <v>1729865830</v>
      </c>
      <c r="X609">
        <v>1822634660</v>
      </c>
      <c r="Y609">
        <v>1358790510</v>
      </c>
      <c r="Z609">
        <v>1700050014</v>
      </c>
      <c r="AA609">
        <v>1870623594</v>
      </c>
      <c r="AB609">
        <v>1762593660</v>
      </c>
      <c r="AC609">
        <v>1660249512</v>
      </c>
      <c r="AD609">
        <v>1546533792</v>
      </c>
      <c r="AE609">
        <v>1336159710</v>
      </c>
      <c r="AF609">
        <v>1222443990</v>
      </c>
      <c r="AG609">
        <v>1256558706</v>
      </c>
      <c r="AH609">
        <v>1017755694</v>
      </c>
      <c r="AI609">
        <v>705037464</v>
      </c>
      <c r="AJ609">
        <v>898354188</v>
      </c>
      <c r="AK609">
        <v>1142842986</v>
      </c>
      <c r="AL609">
        <v>1324788138</v>
      </c>
      <c r="AM609">
        <v>1233815562</v>
      </c>
      <c r="AN609">
        <v>2166284466</v>
      </c>
      <c r="AO609">
        <v>24164590500</v>
      </c>
      <c r="AP609">
        <v>22743144000</v>
      </c>
      <c r="AQ609">
        <v>19843393140</v>
      </c>
      <c r="AR609">
        <v>46680303060</v>
      </c>
      <c r="AS609">
        <v>41733669240</v>
      </c>
      <c r="AT609">
        <v>37810476900</v>
      </c>
      <c r="AU609">
        <v>47476313100</v>
      </c>
      <c r="AV609">
        <v>57710727900</v>
      </c>
      <c r="AW609">
        <v>62543646000</v>
      </c>
      <c r="AX609">
        <v>88698261600</v>
      </c>
      <c r="AY609">
        <v>48158607420</v>
      </c>
      <c r="AZ609">
        <v>51342647580</v>
      </c>
      <c r="BA609">
        <v>46054866600</v>
      </c>
      <c r="BB609">
        <v>42643395000</v>
      </c>
      <c r="BC609">
        <v>37526187600</v>
      </c>
      <c r="BD609">
        <v>40255364880</v>
      </c>
      <c r="BE609">
        <v>35877309660</v>
      </c>
      <c r="BF609">
        <v>36445888260</v>
      </c>
      <c r="BG609">
        <v>37696761180</v>
      </c>
      <c r="BH609">
        <v>45031425120</v>
      </c>
      <c r="BI609">
        <v>48897759600</v>
      </c>
      <c r="BJ609">
        <v>63396513900</v>
      </c>
      <c r="BK609">
        <v>57426438600</v>
      </c>
      <c r="BL609">
        <v>51456363300</v>
      </c>
      <c r="BM609">
        <v>55152124200</v>
      </c>
      <c r="BN609">
        <v>62543646000</v>
      </c>
      <c r="BO609">
        <v>51797510460</v>
      </c>
    </row>
    <row r="610" spans="1:67" x14ac:dyDescent="0.4">
      <c r="A610" t="s">
        <v>1238</v>
      </c>
      <c r="B610" t="s">
        <v>2943</v>
      </c>
      <c r="C610">
        <v>12</v>
      </c>
      <c r="D610">
        <v>137369673315</v>
      </c>
      <c r="E610">
        <v>140219578479</v>
      </c>
      <c r="F610">
        <v>203791426704</v>
      </c>
      <c r="G610">
        <v>214211884128</v>
      </c>
      <c r="H610">
        <v>177050601948</v>
      </c>
      <c r="I610">
        <v>161751075312</v>
      </c>
      <c r="J610">
        <v>113881050048</v>
      </c>
      <c r="K610">
        <v>107105942064</v>
      </c>
      <c r="L610">
        <v>89182449426</v>
      </c>
      <c r="M610">
        <v>125246941584</v>
      </c>
      <c r="N610">
        <v>84591665874</v>
      </c>
      <c r="O610">
        <v>160001764644</v>
      </c>
      <c r="P610">
        <v>124589793132</v>
      </c>
      <c r="Q610">
        <v>129620218254</v>
      </c>
      <c r="R610">
        <v>268539896610</v>
      </c>
      <c r="S610">
        <v>537078636269</v>
      </c>
      <c r="T610">
        <v>797583508184</v>
      </c>
      <c r="U610">
        <v>1138629523964</v>
      </c>
      <c r="V610">
        <v>879167064900</v>
      </c>
      <c r="W610">
        <v>1420855878233</v>
      </c>
      <c r="X610">
        <v>1305179524200</v>
      </c>
      <c r="Y610">
        <v>1437377138033</v>
      </c>
      <c r="Z610">
        <v>2006390233800</v>
      </c>
      <c r="AA610">
        <v>1696123702800</v>
      </c>
      <c r="AB610">
        <v>1675439267400</v>
      </c>
      <c r="AC610">
        <v>1682334079200</v>
      </c>
      <c r="AD610">
        <v>1482384537000</v>
      </c>
      <c r="AE610">
        <v>1116959511600</v>
      </c>
      <c r="AF610">
        <v>882535910400</v>
      </c>
      <c r="AG610">
        <v>1061801017200</v>
      </c>
      <c r="AH610">
        <v>882535910400</v>
      </c>
      <c r="AI610">
        <v>723955239000</v>
      </c>
      <c r="AJ610">
        <v>992852899200</v>
      </c>
      <c r="AK610">
        <v>3123123646500</v>
      </c>
      <c r="AL610">
        <v>1440555187500</v>
      </c>
      <c r="AM610">
        <v>417583852125</v>
      </c>
      <c r="AN610">
        <v>192268824000</v>
      </c>
      <c r="AO610">
        <v>925293715500</v>
      </c>
      <c r="AP610">
        <v>733024891500</v>
      </c>
      <c r="AQ610">
        <v>802722340200</v>
      </c>
      <c r="AR610">
        <v>1478066584500</v>
      </c>
      <c r="AS610">
        <v>1055075171700</v>
      </c>
      <c r="AT610">
        <v>769075296000</v>
      </c>
      <c r="AU610">
        <v>668134163400</v>
      </c>
      <c r="AV610">
        <v>178916820100</v>
      </c>
      <c r="AW610">
        <v>210160503610</v>
      </c>
      <c r="AX610">
        <v>123105453830</v>
      </c>
      <c r="AY610">
        <v>130800000000</v>
      </c>
      <c r="AZ610">
        <v>289778400000</v>
      </c>
      <c r="BA610">
        <v>297471000000</v>
      </c>
      <c r="BB610">
        <v>363070500000</v>
      </c>
      <c r="BC610">
        <v>298770000000</v>
      </c>
      <c r="BD610">
        <v>119240741320</v>
      </c>
      <c r="BE610">
        <v>19438142346</v>
      </c>
      <c r="BF610">
        <v>55193631088</v>
      </c>
      <c r="BG610">
        <v>46658464512</v>
      </c>
      <c r="BH610">
        <v>48099037068</v>
      </c>
      <c r="BI610">
        <v>146880270680</v>
      </c>
      <c r="BJ610">
        <v>75121498420</v>
      </c>
      <c r="BK610">
        <v>78596311180</v>
      </c>
      <c r="BL610">
        <v>83905750360</v>
      </c>
      <c r="BM610">
        <v>88390857300</v>
      </c>
      <c r="BN610">
        <v>103489925770</v>
      </c>
      <c r="BO610">
        <v>80803710515</v>
      </c>
    </row>
    <row r="611" spans="1:67" x14ac:dyDescent="0.4">
      <c r="A611" t="s">
        <v>1240</v>
      </c>
      <c r="B611" t="s">
        <v>2944</v>
      </c>
      <c r="C611">
        <v>12</v>
      </c>
      <c r="D611">
        <v>5280000000</v>
      </c>
      <c r="E611">
        <v>5491200000</v>
      </c>
      <c r="F611">
        <v>4498560000</v>
      </c>
      <c r="G611">
        <v>6156480000</v>
      </c>
      <c r="H611">
        <v>8078400000</v>
      </c>
      <c r="I611">
        <v>5955840000</v>
      </c>
      <c r="J611">
        <v>7075200000</v>
      </c>
      <c r="K611">
        <v>5808000000</v>
      </c>
      <c r="L611">
        <v>6230400000</v>
      </c>
      <c r="M611">
        <v>7286400000</v>
      </c>
      <c r="N611">
        <v>7782720000</v>
      </c>
      <c r="O611">
        <v>7011840000</v>
      </c>
      <c r="P611">
        <v>7054080000</v>
      </c>
      <c r="Q611">
        <v>6652800000</v>
      </c>
      <c r="R611">
        <v>6811200000</v>
      </c>
      <c r="S611">
        <v>6452160000</v>
      </c>
      <c r="T611">
        <v>8553600000</v>
      </c>
      <c r="U611">
        <v>8880960000</v>
      </c>
      <c r="V611">
        <v>11457600000</v>
      </c>
      <c r="W611">
        <v>11457600000</v>
      </c>
      <c r="X611">
        <v>8997120000</v>
      </c>
      <c r="Y611">
        <v>7951680000</v>
      </c>
      <c r="Z611">
        <v>8627520000</v>
      </c>
      <c r="AA611">
        <v>13569600000</v>
      </c>
      <c r="AB611">
        <v>18321600000</v>
      </c>
      <c r="AC611">
        <v>36537600000</v>
      </c>
      <c r="AD611">
        <v>18268800000</v>
      </c>
      <c r="AE611">
        <v>13094400000</v>
      </c>
      <c r="AF611">
        <v>14572800000</v>
      </c>
      <c r="AG611">
        <v>13411200000</v>
      </c>
      <c r="AH611">
        <v>11193600000</v>
      </c>
      <c r="AI611">
        <v>9746880000</v>
      </c>
      <c r="AJ611">
        <v>8606400000</v>
      </c>
      <c r="AK611">
        <v>10010880000</v>
      </c>
      <c r="AL611">
        <v>11299200000</v>
      </c>
      <c r="AM611">
        <v>11299200000</v>
      </c>
      <c r="AN611">
        <v>12777600000</v>
      </c>
      <c r="AO611">
        <v>14625600000</v>
      </c>
      <c r="AP611">
        <v>26822400000</v>
      </c>
      <c r="AQ611">
        <v>17952000000</v>
      </c>
      <c r="AR611">
        <v>20116800000</v>
      </c>
      <c r="AS611">
        <v>15892800000</v>
      </c>
      <c r="AT611">
        <v>14889600000</v>
      </c>
      <c r="AU611">
        <v>13992000000</v>
      </c>
      <c r="AV611">
        <v>22862400000</v>
      </c>
      <c r="AW611">
        <v>18427200000</v>
      </c>
      <c r="AX611">
        <v>21384000000</v>
      </c>
      <c r="AY611">
        <v>15998400000</v>
      </c>
      <c r="AZ611">
        <v>17054400000</v>
      </c>
      <c r="BA611">
        <v>15523200000</v>
      </c>
      <c r="BB611">
        <v>16368000000</v>
      </c>
      <c r="BC611">
        <v>18480000000</v>
      </c>
      <c r="BD611">
        <v>29040000000</v>
      </c>
      <c r="BE611">
        <v>38438400000</v>
      </c>
      <c r="BF611">
        <v>25977600000</v>
      </c>
      <c r="BG611">
        <v>21964800000</v>
      </c>
      <c r="BH611">
        <v>38385600000</v>
      </c>
      <c r="BI611">
        <v>31257600000</v>
      </c>
      <c r="BJ611">
        <v>29884800000</v>
      </c>
      <c r="BK611">
        <v>35270400000</v>
      </c>
      <c r="BL611">
        <v>34531200000</v>
      </c>
      <c r="BM611">
        <v>57340800000</v>
      </c>
      <c r="BN611">
        <v>42662400000</v>
      </c>
      <c r="BO611">
        <v>41764800000</v>
      </c>
    </row>
    <row r="612" spans="1:67" x14ac:dyDescent="0.4">
      <c r="A612" t="s">
        <v>1242</v>
      </c>
      <c r="B612" t="s">
        <v>2945</v>
      </c>
      <c r="C612">
        <v>12</v>
      </c>
      <c r="D612">
        <v>323052550</v>
      </c>
      <c r="E612">
        <v>377145070</v>
      </c>
      <c r="F612">
        <v>258442040</v>
      </c>
      <c r="G612">
        <v>350098810</v>
      </c>
      <c r="H612">
        <v>561961180</v>
      </c>
      <c r="I612">
        <v>540925200</v>
      </c>
      <c r="J612">
        <v>491340390</v>
      </c>
      <c r="K612">
        <v>476314690</v>
      </c>
      <c r="L612">
        <v>640094820</v>
      </c>
      <c r="M612">
        <v>525899500</v>
      </c>
      <c r="N612">
        <v>653452080</v>
      </c>
      <c r="O612">
        <v>624958530</v>
      </c>
      <c r="P612">
        <v>573123110</v>
      </c>
      <c r="Q612">
        <v>480899720</v>
      </c>
      <c r="R612">
        <v>510342560</v>
      </c>
      <c r="S612">
        <v>485806860</v>
      </c>
      <c r="T612">
        <v>520156840</v>
      </c>
      <c r="U612">
        <v>718896010</v>
      </c>
      <c r="V612">
        <v>844028080</v>
      </c>
      <c r="W612">
        <v>1160538610</v>
      </c>
      <c r="X612">
        <v>1636531190</v>
      </c>
      <c r="Y612">
        <v>1408349180</v>
      </c>
      <c r="Z612">
        <v>1231692140</v>
      </c>
      <c r="AA612">
        <v>824399520</v>
      </c>
      <c r="AB612">
        <v>1150724330</v>
      </c>
      <c r="AC612">
        <v>6102028590</v>
      </c>
      <c r="AD612">
        <v>449751350400</v>
      </c>
      <c r="AE612">
        <v>368463990400</v>
      </c>
      <c r="AF612">
        <v>330607305600</v>
      </c>
      <c r="AG612">
        <v>313769209600</v>
      </c>
      <c r="AH612">
        <v>51031739836</v>
      </c>
      <c r="AI612">
        <v>34569888276</v>
      </c>
      <c r="AJ612">
        <v>27985147652</v>
      </c>
      <c r="AK612">
        <v>139531951218</v>
      </c>
      <c r="AL612">
        <v>85488727610</v>
      </c>
      <c r="AM612">
        <v>64843124490</v>
      </c>
      <c r="AN612">
        <v>3095082907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</row>
    <row r="613" spans="1:67" x14ac:dyDescent="0.4">
      <c r="A613" t="s">
        <v>1244</v>
      </c>
      <c r="B613" t="s">
        <v>2946</v>
      </c>
      <c r="C613">
        <v>12</v>
      </c>
      <c r="D613">
        <v>11476020000</v>
      </c>
      <c r="E613">
        <v>11030480400</v>
      </c>
      <c r="F613">
        <v>10530936000</v>
      </c>
      <c r="G613">
        <v>11746044000</v>
      </c>
      <c r="H613">
        <v>11611032000</v>
      </c>
      <c r="I613">
        <v>8073717600</v>
      </c>
      <c r="J613">
        <v>7317650400</v>
      </c>
      <c r="K613">
        <v>7155636000</v>
      </c>
      <c r="L613">
        <v>5143957200</v>
      </c>
      <c r="M613">
        <v>5819017200</v>
      </c>
      <c r="N613">
        <v>4698417600</v>
      </c>
      <c r="O613">
        <v>5657002800</v>
      </c>
      <c r="P613">
        <v>5062950000</v>
      </c>
      <c r="Q613">
        <v>8899510050</v>
      </c>
      <c r="R613">
        <v>6829856550</v>
      </c>
      <c r="S613">
        <v>5919209010</v>
      </c>
      <c r="T613">
        <v>6250353570</v>
      </c>
      <c r="U613">
        <v>6022691685</v>
      </c>
      <c r="V613">
        <v>6726373875</v>
      </c>
      <c r="W613">
        <v>7802593695</v>
      </c>
      <c r="X613">
        <v>14280609150</v>
      </c>
      <c r="Y613">
        <v>19371956760</v>
      </c>
      <c r="Z613">
        <v>44083619550</v>
      </c>
      <c r="AA613">
        <v>130496119200</v>
      </c>
      <c r="AB613">
        <v>116817610320</v>
      </c>
      <c r="AC613">
        <v>125779392000</v>
      </c>
      <c r="AD613">
        <v>118622058800</v>
      </c>
      <c r="AE613">
        <v>99515150000</v>
      </c>
      <c r="AF613">
        <v>62877453600</v>
      </c>
      <c r="AG613">
        <v>60136641520</v>
      </c>
      <c r="AH613">
        <v>50301962880</v>
      </c>
      <c r="AI613">
        <v>32573223840</v>
      </c>
      <c r="AJ613">
        <v>39342960120</v>
      </c>
      <c r="AK613">
        <v>43169332800</v>
      </c>
      <c r="AL613">
        <v>35026026840</v>
      </c>
      <c r="AM613">
        <v>73584090000</v>
      </c>
      <c r="AN613">
        <v>53078656920</v>
      </c>
      <c r="AO613">
        <v>35418475320</v>
      </c>
      <c r="AP613">
        <v>43071220680</v>
      </c>
      <c r="AQ613">
        <v>39048623760</v>
      </c>
      <c r="AR613">
        <v>41893875240</v>
      </c>
      <c r="AS613">
        <v>61614411360</v>
      </c>
      <c r="AT613">
        <v>31788326880</v>
      </c>
      <c r="AU613">
        <v>33652457160</v>
      </c>
      <c r="AV613">
        <v>44052341880</v>
      </c>
      <c r="AW613">
        <v>54550338720</v>
      </c>
      <c r="AX613">
        <v>45327799440</v>
      </c>
      <c r="AY613">
        <v>31395878400</v>
      </c>
      <c r="AZ613">
        <v>32475111720</v>
      </c>
      <c r="BA613">
        <v>33456232920</v>
      </c>
      <c r="BB613">
        <v>37773166200</v>
      </c>
      <c r="BC613">
        <v>36890157120</v>
      </c>
      <c r="BD613">
        <v>41207090400</v>
      </c>
      <c r="BE613">
        <v>47093817600</v>
      </c>
      <c r="BF613">
        <v>49840956960</v>
      </c>
      <c r="BG613">
        <v>32965672320</v>
      </c>
      <c r="BH613">
        <v>47290041840</v>
      </c>
      <c r="BI613">
        <v>58278599280</v>
      </c>
      <c r="BJ613">
        <v>65146447680</v>
      </c>
      <c r="BK613">
        <v>95184020020</v>
      </c>
      <c r="BL613">
        <v>84577407080</v>
      </c>
      <c r="BM613">
        <v>76312513880</v>
      </c>
      <c r="BN613">
        <v>60333720360</v>
      </c>
      <c r="BO613">
        <v>58542993500</v>
      </c>
    </row>
    <row r="614" spans="1:67" x14ac:dyDescent="0.4">
      <c r="A614" t="s">
        <v>1246</v>
      </c>
      <c r="B614" t="s">
        <v>2947</v>
      </c>
      <c r="C614">
        <v>12</v>
      </c>
      <c r="D614">
        <v>47040000000</v>
      </c>
      <c r="E614">
        <v>46260000000</v>
      </c>
      <c r="F614">
        <v>4260000000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</row>
    <row r="615" spans="1:67" x14ac:dyDescent="0.4">
      <c r="A615" t="s">
        <v>1248</v>
      </c>
      <c r="B615" t="s">
        <v>2948</v>
      </c>
      <c r="C615">
        <v>12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</row>
    <row r="616" spans="1:67" x14ac:dyDescent="0.4">
      <c r="A616" t="s">
        <v>1250</v>
      </c>
      <c r="B616" t="s">
        <v>2949</v>
      </c>
      <c r="C616">
        <v>12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1009440000</v>
      </c>
      <c r="M616">
        <v>966240000</v>
      </c>
      <c r="N616">
        <v>904320000</v>
      </c>
      <c r="O616">
        <v>924480000</v>
      </c>
      <c r="P616">
        <v>898560000</v>
      </c>
      <c r="Q616">
        <v>881280000</v>
      </c>
      <c r="R616">
        <v>1111680000</v>
      </c>
      <c r="S616">
        <v>1706400000</v>
      </c>
      <c r="T616">
        <v>1427040000</v>
      </c>
      <c r="U616">
        <v>1719360000</v>
      </c>
      <c r="V616">
        <v>2561760000</v>
      </c>
      <c r="W616">
        <v>3251520000</v>
      </c>
      <c r="X616">
        <v>2554560000</v>
      </c>
      <c r="Y616">
        <v>2376000000</v>
      </c>
      <c r="Z616">
        <v>2057760000</v>
      </c>
      <c r="AA616">
        <v>2269440000</v>
      </c>
      <c r="AB616">
        <v>2149920000</v>
      </c>
      <c r="AC616">
        <v>2561760000</v>
      </c>
      <c r="AD616">
        <v>2880000000</v>
      </c>
      <c r="AE616">
        <v>2587680000</v>
      </c>
      <c r="AF616">
        <v>2694240000</v>
      </c>
      <c r="AG616">
        <v>37569600000</v>
      </c>
      <c r="AH616">
        <v>36432000000</v>
      </c>
      <c r="AI616">
        <v>23630400000</v>
      </c>
      <c r="AJ616">
        <v>25416000000</v>
      </c>
      <c r="AK616">
        <v>39816000000</v>
      </c>
      <c r="AL616">
        <v>47649600000</v>
      </c>
      <c r="AM616">
        <v>53856000000</v>
      </c>
      <c r="AN616">
        <v>67968000000</v>
      </c>
      <c r="AO616">
        <v>64033686990</v>
      </c>
      <c r="AP616">
        <v>64893724300</v>
      </c>
      <c r="AQ616">
        <v>58482537080</v>
      </c>
      <c r="AR616">
        <v>58482537080</v>
      </c>
      <c r="AS616">
        <v>53556868850</v>
      </c>
      <c r="AT616">
        <v>51367682970</v>
      </c>
      <c r="AU616">
        <v>53478683640</v>
      </c>
      <c r="AV616">
        <v>48943941460</v>
      </c>
      <c r="AW616">
        <v>44565569700</v>
      </c>
      <c r="AX616">
        <v>49178497090</v>
      </c>
      <c r="AY616">
        <v>51836794230</v>
      </c>
      <c r="AZ616">
        <v>60515352540</v>
      </c>
      <c r="BA616">
        <v>78107024790</v>
      </c>
      <c r="BB616">
        <v>64580983460</v>
      </c>
      <c r="BC616">
        <v>60828093380</v>
      </c>
      <c r="BD616">
        <v>79123432520</v>
      </c>
      <c r="BE616">
        <v>68333873540</v>
      </c>
      <c r="BF616">
        <v>64111872200</v>
      </c>
      <c r="BG616">
        <v>57857055400</v>
      </c>
      <c r="BH616">
        <v>62469982790</v>
      </c>
      <c r="BI616">
        <v>70053948160</v>
      </c>
      <c r="BJ616">
        <v>57466129350</v>
      </c>
      <c r="BK616">
        <v>60593537750</v>
      </c>
      <c r="BL616">
        <v>62860908840</v>
      </c>
      <c r="BM616">
        <v>61297204640</v>
      </c>
      <c r="BN616">
        <v>83032693020</v>
      </c>
      <c r="BO616">
        <v>100546180060</v>
      </c>
    </row>
    <row r="617" spans="1:67" x14ac:dyDescent="0.4">
      <c r="A617" t="s">
        <v>1252</v>
      </c>
      <c r="B617" t="s">
        <v>2950</v>
      </c>
      <c r="C617">
        <v>12</v>
      </c>
      <c r="D617">
        <v>25697480500</v>
      </c>
      <c r="E617">
        <v>34411725125</v>
      </c>
      <c r="F617">
        <v>13739247000</v>
      </c>
      <c r="G617">
        <v>14375323250</v>
      </c>
      <c r="H617">
        <v>178101350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</row>
    <row r="618" spans="1:67" x14ac:dyDescent="0.4">
      <c r="A618" t="s">
        <v>1254</v>
      </c>
      <c r="B618" t="s">
        <v>2951</v>
      </c>
      <c r="C618">
        <v>12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</row>
    <row r="619" spans="1:67" x14ac:dyDescent="0.4">
      <c r="A619" t="s">
        <v>1256</v>
      </c>
      <c r="B619" t="s">
        <v>2952</v>
      </c>
      <c r="C619">
        <v>12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</row>
    <row r="620" spans="1:67" x14ac:dyDescent="0.4">
      <c r="A620" t="s">
        <v>1258</v>
      </c>
      <c r="B620" t="s">
        <v>2953</v>
      </c>
      <c r="C620">
        <v>12</v>
      </c>
      <c r="D620">
        <v>32543846220</v>
      </c>
      <c r="E620">
        <v>2770499190</v>
      </c>
      <c r="F620">
        <v>1255492038</v>
      </c>
      <c r="G620">
        <v>2440844856</v>
      </c>
      <c r="H620">
        <v>2819909740</v>
      </c>
      <c r="I620">
        <v>1927533240</v>
      </c>
      <c r="J620">
        <v>1859769545</v>
      </c>
      <c r="K620">
        <v>1285588268</v>
      </c>
      <c r="L620">
        <v>1047248870</v>
      </c>
      <c r="M620">
        <v>1466148418</v>
      </c>
      <c r="N620">
        <v>1310866689</v>
      </c>
      <c r="O620">
        <v>1473370824</v>
      </c>
      <c r="P620">
        <v>1216975411</v>
      </c>
      <c r="Q620">
        <v>888355938</v>
      </c>
      <c r="R620">
        <v>819743081</v>
      </c>
      <c r="S620">
        <v>769186239</v>
      </c>
      <c r="T620">
        <v>978636013</v>
      </c>
      <c r="U620">
        <v>1281977065</v>
      </c>
      <c r="V620">
        <v>2112553755</v>
      </c>
      <c r="W620">
        <v>2968408866</v>
      </c>
      <c r="X620">
        <v>2401449995</v>
      </c>
      <c r="Y620">
        <v>3954267285</v>
      </c>
      <c r="Z620">
        <v>4477891720</v>
      </c>
      <c r="AA620">
        <v>4351499615</v>
      </c>
      <c r="AB620">
        <v>4152883450</v>
      </c>
      <c r="AC620">
        <v>4432234615</v>
      </c>
      <c r="AD620">
        <v>4413843600</v>
      </c>
      <c r="AE620">
        <v>4046023300</v>
      </c>
      <c r="AF620">
        <v>3119116144</v>
      </c>
      <c r="AG620">
        <v>3122794347</v>
      </c>
      <c r="AH620">
        <v>2023011650</v>
      </c>
      <c r="AI620">
        <v>1232198005</v>
      </c>
      <c r="AJ620">
        <v>2997735445</v>
      </c>
      <c r="AK620">
        <v>3582569722</v>
      </c>
      <c r="AL620">
        <v>4914462710</v>
      </c>
      <c r="AM620">
        <v>4895776540</v>
      </c>
      <c r="AN620">
        <v>6278553120</v>
      </c>
      <c r="AO620">
        <v>56432233400</v>
      </c>
      <c r="AP620">
        <v>57179680200</v>
      </c>
      <c r="AQ620">
        <v>55124201500</v>
      </c>
      <c r="AR620">
        <v>43725637800</v>
      </c>
      <c r="AS620">
        <v>42043882500</v>
      </c>
      <c r="AT620">
        <v>26795967780</v>
      </c>
      <c r="AU620">
        <v>37110733620</v>
      </c>
      <c r="AV620">
        <v>29748382640</v>
      </c>
      <c r="AW620">
        <v>22946616760</v>
      </c>
      <c r="AX620">
        <v>32700797500</v>
      </c>
      <c r="AY620">
        <v>35914818740</v>
      </c>
      <c r="AZ620">
        <v>31392765600</v>
      </c>
      <c r="BA620">
        <v>27207063520</v>
      </c>
      <c r="BB620">
        <v>24030414620</v>
      </c>
      <c r="BC620">
        <v>27431297560</v>
      </c>
      <c r="BD620">
        <v>41109574000</v>
      </c>
      <c r="BE620">
        <v>60916914200</v>
      </c>
      <c r="BF620">
        <v>47836595200</v>
      </c>
      <c r="BG620">
        <v>43165052700</v>
      </c>
      <c r="BH620">
        <v>52881861100</v>
      </c>
      <c r="BI620">
        <v>47836595200</v>
      </c>
      <c r="BJ620">
        <v>53255584500</v>
      </c>
      <c r="BK620">
        <v>59422020600</v>
      </c>
      <c r="BL620">
        <v>85769520300</v>
      </c>
      <c r="BM620">
        <v>91001647900</v>
      </c>
      <c r="BN620">
        <v>137156487800</v>
      </c>
      <c r="BO620">
        <v>157351957290</v>
      </c>
    </row>
    <row r="621" spans="1:67" x14ac:dyDescent="0.4">
      <c r="A621" t="s">
        <v>1260</v>
      </c>
      <c r="B621" t="s">
        <v>2954</v>
      </c>
      <c r="C621">
        <v>12</v>
      </c>
      <c r="D621">
        <v>1397611746</v>
      </c>
      <c r="E621">
        <v>1579790709</v>
      </c>
      <c r="F621">
        <v>935366616</v>
      </c>
      <c r="G621">
        <v>1253500029</v>
      </c>
      <c r="H621">
        <v>1819070541</v>
      </c>
      <c r="I621">
        <v>1372800000</v>
      </c>
      <c r="J621">
        <v>1301300000</v>
      </c>
      <c r="K621">
        <v>1169740000</v>
      </c>
      <c r="L621">
        <v>1058200000</v>
      </c>
      <c r="M621">
        <v>1146860000</v>
      </c>
      <c r="N621">
        <v>1086800000</v>
      </c>
      <c r="O621">
        <v>1138280000</v>
      </c>
      <c r="P621">
        <v>1164020000</v>
      </c>
      <c r="Q621">
        <v>1069640000</v>
      </c>
      <c r="R621">
        <v>1123980000</v>
      </c>
      <c r="S621">
        <v>1086800000</v>
      </c>
      <c r="T621">
        <v>1172600000</v>
      </c>
      <c r="U621">
        <v>1344200000</v>
      </c>
      <c r="V621">
        <v>1804660000</v>
      </c>
      <c r="W621">
        <v>1798940000</v>
      </c>
      <c r="X621">
        <v>2502500000</v>
      </c>
      <c r="Y621">
        <v>22308000000</v>
      </c>
      <c r="Z621">
        <v>23309000000</v>
      </c>
      <c r="AA621">
        <v>21736000000</v>
      </c>
      <c r="AB621">
        <v>39182000000</v>
      </c>
      <c r="AC621">
        <v>37752000000</v>
      </c>
      <c r="AD621">
        <v>41327000000</v>
      </c>
      <c r="AE621">
        <v>38038000000</v>
      </c>
      <c r="AF621">
        <v>29887000000</v>
      </c>
      <c r="AG621">
        <v>29172000000</v>
      </c>
      <c r="AH621">
        <v>31889000000</v>
      </c>
      <c r="AI621">
        <v>31460000000</v>
      </c>
      <c r="AJ621">
        <v>34034000000</v>
      </c>
      <c r="AK621">
        <v>36322000000</v>
      </c>
      <c r="AL621">
        <v>34892000000</v>
      </c>
      <c r="AM621">
        <v>35464000000</v>
      </c>
      <c r="AN621">
        <v>54479921650</v>
      </c>
      <c r="AO621">
        <v>51536766600</v>
      </c>
      <c r="AP621">
        <v>45937227875</v>
      </c>
      <c r="AQ621">
        <v>54985892500</v>
      </c>
      <c r="AR621">
        <v>46345252250</v>
      </c>
      <c r="AS621">
        <v>38804329850</v>
      </c>
      <c r="AT621">
        <v>35528535345</v>
      </c>
      <c r="AU621">
        <v>38124227425</v>
      </c>
      <c r="AV621">
        <v>40882150260</v>
      </c>
      <c r="AW621">
        <v>36339689120</v>
      </c>
      <c r="AX621">
        <v>42179996300</v>
      </c>
      <c r="AY621">
        <v>43640073095</v>
      </c>
      <c r="AZ621">
        <v>49804841785</v>
      </c>
      <c r="BA621">
        <v>39422073465</v>
      </c>
      <c r="BB621">
        <v>41531073280</v>
      </c>
      <c r="BC621">
        <v>40070996485</v>
      </c>
      <c r="BD621">
        <v>46560226685</v>
      </c>
      <c r="BE621">
        <v>50291534050</v>
      </c>
      <c r="BF621">
        <v>51751610845</v>
      </c>
      <c r="BG621">
        <v>51913841600</v>
      </c>
      <c r="BH621">
        <v>58565302555</v>
      </c>
      <c r="BI621">
        <v>63269994450</v>
      </c>
      <c r="BJ621">
        <v>75761762585</v>
      </c>
      <c r="BK621">
        <v>77546300890</v>
      </c>
      <c r="BL621">
        <v>83548838825</v>
      </c>
      <c r="BM621">
        <v>106747836790</v>
      </c>
      <c r="BN621">
        <v>89875838270</v>
      </c>
      <c r="BO621">
        <v>96527299225</v>
      </c>
    </row>
    <row r="622" spans="1:67" x14ac:dyDescent="0.4">
      <c r="A622" t="s">
        <v>1262</v>
      </c>
      <c r="B622" t="s">
        <v>2955</v>
      </c>
      <c r="C622">
        <v>12</v>
      </c>
      <c r="D622">
        <v>56970309684</v>
      </c>
      <c r="E622">
        <v>148123505468</v>
      </c>
      <c r="F622">
        <v>175468063624</v>
      </c>
      <c r="G622">
        <v>78847356788</v>
      </c>
      <c r="H622">
        <v>54589220100</v>
      </c>
      <c r="I622">
        <v>66905803602</v>
      </c>
      <c r="J622">
        <v>45325318257</v>
      </c>
      <c r="K622">
        <v>63559757538</v>
      </c>
      <c r="L622">
        <v>49195443825</v>
      </c>
      <c r="M622">
        <v>41913762255</v>
      </c>
      <c r="N622">
        <v>27844243263</v>
      </c>
      <c r="O622">
        <v>43095460752</v>
      </c>
      <c r="P622">
        <v>31485084048</v>
      </c>
      <c r="Q622">
        <v>24926531409</v>
      </c>
      <c r="R622">
        <v>26040200355</v>
      </c>
      <c r="S622">
        <v>24465442230</v>
      </c>
      <c r="T622">
        <v>41127642999</v>
      </c>
      <c r="U622">
        <v>29025941760</v>
      </c>
      <c r="V622">
        <v>30862739637</v>
      </c>
      <c r="W622">
        <v>36141328872</v>
      </c>
      <c r="X622">
        <v>38043636687</v>
      </c>
      <c r="Y622">
        <v>100686255093</v>
      </c>
      <c r="Z622">
        <v>81990726633</v>
      </c>
      <c r="AA622">
        <v>68873621355</v>
      </c>
      <c r="AB622">
        <v>70183820115</v>
      </c>
      <c r="AC622">
        <v>74777074614</v>
      </c>
      <c r="AD622">
        <v>194105524612</v>
      </c>
      <c r="AE622">
        <v>1292699068641</v>
      </c>
      <c r="AF622">
        <v>1520450947536</v>
      </c>
      <c r="AG622">
        <v>1599690787040</v>
      </c>
      <c r="AH622">
        <v>517539111040</v>
      </c>
      <c r="AI622">
        <v>301702588330</v>
      </c>
      <c r="AJ622">
        <v>348118371150</v>
      </c>
      <c r="AK622">
        <v>630476097370</v>
      </c>
      <c r="AL622">
        <v>881870157970</v>
      </c>
      <c r="AM622">
        <v>912833823590</v>
      </c>
      <c r="AN622">
        <v>1090741180660</v>
      </c>
      <c r="AO622">
        <v>1113949072070</v>
      </c>
      <c r="AP622">
        <v>850936207960</v>
      </c>
      <c r="AQ622">
        <v>551834317430</v>
      </c>
      <c r="AR622">
        <v>594198038620</v>
      </c>
      <c r="AS622">
        <v>417462369290</v>
      </c>
      <c r="AT622">
        <v>282719106195</v>
      </c>
      <c r="AU622">
        <v>244497074535</v>
      </c>
      <c r="AV622">
        <v>323489854938</v>
      </c>
      <c r="AW622">
        <v>400987585005</v>
      </c>
      <c r="AX622">
        <v>346022692041</v>
      </c>
      <c r="AY622">
        <v>270324819930</v>
      </c>
      <c r="AZ622">
        <v>198226663731</v>
      </c>
      <c r="BA622">
        <v>240592551003</v>
      </c>
      <c r="BB622">
        <v>218059713900</v>
      </c>
      <c r="BC622">
        <v>218059713900</v>
      </c>
      <c r="BD622">
        <v>218059713900</v>
      </c>
      <c r="BE622">
        <v>84948322800</v>
      </c>
      <c r="BF622">
        <v>81087035400</v>
      </c>
      <c r="BG622">
        <v>66928981600</v>
      </c>
      <c r="BH622">
        <v>72461262060</v>
      </c>
      <c r="BI622">
        <v>61669159200</v>
      </c>
      <c r="BJ622">
        <v>67135289220</v>
      </c>
      <c r="BK622">
        <v>40785739380</v>
      </c>
      <c r="BL622">
        <v>26900058732</v>
      </c>
      <c r="BM622">
        <v>26900058732</v>
      </c>
      <c r="BN622">
        <v>32199570222</v>
      </c>
      <c r="BO622">
        <v>0</v>
      </c>
    </row>
    <row r="623" spans="1:67" x14ac:dyDescent="0.4">
      <c r="A623" t="s">
        <v>1264</v>
      </c>
      <c r="B623" t="s">
        <v>2956</v>
      </c>
      <c r="C623">
        <v>12</v>
      </c>
      <c r="D623">
        <v>3523171331342</v>
      </c>
      <c r="E623">
        <v>3922695065862</v>
      </c>
      <c r="F623">
        <v>3062391015456</v>
      </c>
      <c r="G623">
        <v>3256954689160</v>
      </c>
      <c r="H623">
        <v>4096801590818</v>
      </c>
      <c r="I623">
        <v>2437564936250</v>
      </c>
      <c r="J623">
        <v>2335205605644</v>
      </c>
      <c r="K623">
        <v>1935776096996</v>
      </c>
      <c r="L623">
        <v>942279819130</v>
      </c>
      <c r="M623">
        <v>1116386344086</v>
      </c>
      <c r="N623">
        <v>210894080316</v>
      </c>
      <c r="O623">
        <v>216633631816</v>
      </c>
      <c r="P623">
        <v>121953990272</v>
      </c>
      <c r="Q623">
        <v>185066098566</v>
      </c>
      <c r="R623">
        <v>187935874316</v>
      </c>
      <c r="S623">
        <v>246754798088</v>
      </c>
      <c r="T623">
        <v>545165559676</v>
      </c>
      <c r="U623">
        <v>559514438426</v>
      </c>
      <c r="V623">
        <v>373024931088</v>
      </c>
      <c r="W623">
        <v>1280971421532</v>
      </c>
      <c r="X623">
        <v>541854975332</v>
      </c>
      <c r="Y623">
        <v>507042814014</v>
      </c>
      <c r="Z623">
        <v>527943508686</v>
      </c>
      <c r="AA623">
        <v>490809047960</v>
      </c>
      <c r="AB623">
        <v>445546539306</v>
      </c>
      <c r="AC623">
        <v>685748219420</v>
      </c>
      <c r="AD623">
        <v>672975572676</v>
      </c>
      <c r="AE623">
        <v>526782358982</v>
      </c>
      <c r="AF623">
        <v>424668174436</v>
      </c>
      <c r="AG623">
        <v>589439783394</v>
      </c>
      <c r="AH623">
        <v>475714101808</v>
      </c>
      <c r="AI623">
        <v>336487786338</v>
      </c>
      <c r="AJ623">
        <v>446707689010</v>
      </c>
      <c r="AK623">
        <v>327198588706</v>
      </c>
      <c r="AL623">
        <v>407273258678</v>
      </c>
      <c r="AM623">
        <v>489647898256</v>
      </c>
      <c r="AN623">
        <v>567377939018</v>
      </c>
      <c r="AO623">
        <v>577828286354</v>
      </c>
      <c r="AP623">
        <v>614962747080</v>
      </c>
      <c r="AQ623">
        <v>595245531914</v>
      </c>
      <c r="AR623">
        <v>761155960774</v>
      </c>
      <c r="AS623">
        <v>735632997088</v>
      </c>
      <c r="AT623">
        <v>700820835770</v>
      </c>
      <c r="AU623">
        <v>534910406910</v>
      </c>
      <c r="AV623">
        <v>627713064022</v>
      </c>
      <c r="AW623">
        <v>497775946184</v>
      </c>
      <c r="AX623">
        <v>540693825628</v>
      </c>
      <c r="AY623">
        <v>480358700624</v>
      </c>
      <c r="AZ623">
        <v>630035363430</v>
      </c>
      <c r="BA623">
        <v>512848562534</v>
      </c>
      <c r="BB623">
        <v>646291459286</v>
      </c>
      <c r="BC623">
        <v>821491085778</v>
      </c>
      <c r="BD623">
        <v>735632997088</v>
      </c>
      <c r="BE623">
        <v>818007636666</v>
      </c>
      <c r="BF623">
        <v>877181611966</v>
      </c>
      <c r="BG623">
        <v>696176236954</v>
      </c>
      <c r="BH623">
        <v>632357662838</v>
      </c>
      <c r="BI623">
        <v>833102582818</v>
      </c>
      <c r="BJ623">
        <v>857464396800</v>
      </c>
      <c r="BK623">
        <v>378348427600</v>
      </c>
      <c r="BL623">
        <v>304266218000</v>
      </c>
      <c r="BM623">
        <v>305589114600</v>
      </c>
      <c r="BN623">
        <v>288391458800</v>
      </c>
      <c r="BO623">
        <v>289714355400</v>
      </c>
    </row>
    <row r="624" spans="1:67" x14ac:dyDescent="0.4">
      <c r="A624" t="s">
        <v>1266</v>
      </c>
      <c r="B624" t="s">
        <v>2957</v>
      </c>
      <c r="C624">
        <v>12</v>
      </c>
      <c r="D624">
        <v>78373582155</v>
      </c>
      <c r="E624">
        <v>83325289960</v>
      </c>
      <c r="F624">
        <v>81959301600</v>
      </c>
      <c r="G624">
        <v>90155231760</v>
      </c>
      <c r="H624">
        <v>129256648565</v>
      </c>
      <c r="I624">
        <v>84862026865</v>
      </c>
      <c r="J624">
        <v>79568821970</v>
      </c>
      <c r="K624">
        <v>75129359800</v>
      </c>
      <c r="L624">
        <v>71714388900</v>
      </c>
      <c r="M624">
        <v>83325289960</v>
      </c>
      <c r="N624">
        <v>78202833610</v>
      </c>
      <c r="O624">
        <v>177578486800</v>
      </c>
      <c r="P624">
        <v>203190768550</v>
      </c>
      <c r="Q624">
        <v>230428257300</v>
      </c>
      <c r="R624">
        <v>287324123300</v>
      </c>
      <c r="S624">
        <v>398271062000</v>
      </c>
      <c r="T624">
        <v>571803453300</v>
      </c>
      <c r="U624">
        <v>577493039900</v>
      </c>
      <c r="V624">
        <v>597406593000</v>
      </c>
      <c r="W624">
        <v>556157090150</v>
      </c>
      <c r="X624">
        <v>898954682800</v>
      </c>
      <c r="Y624">
        <v>655724855650</v>
      </c>
      <c r="Z624">
        <v>817878073750</v>
      </c>
      <c r="AA624">
        <v>938781789000</v>
      </c>
      <c r="AB624">
        <v>934514599050</v>
      </c>
      <c r="AC624">
        <v>1692652013500</v>
      </c>
      <c r="AD624">
        <v>2005579276500</v>
      </c>
      <c r="AE624">
        <v>1692652013500</v>
      </c>
      <c r="AF624">
        <v>1630066560900</v>
      </c>
      <c r="AG624">
        <v>1302915331400</v>
      </c>
      <c r="AH624">
        <v>1095245420500</v>
      </c>
      <c r="AI624">
        <v>520597173900</v>
      </c>
      <c r="AJ624">
        <v>604518576250</v>
      </c>
      <c r="AK624">
        <v>849170800050</v>
      </c>
      <c r="AL624">
        <v>785162950800</v>
      </c>
      <c r="AM624">
        <v>587449816450</v>
      </c>
      <c r="AN624">
        <v>789430140750</v>
      </c>
      <c r="AO624">
        <v>1465068549500</v>
      </c>
      <c r="AP624">
        <v>2062475142500</v>
      </c>
      <c r="AQ624">
        <v>2571693143200</v>
      </c>
      <c r="AR624">
        <v>4252965983500</v>
      </c>
      <c r="AS624">
        <v>6685264255000</v>
      </c>
      <c r="AT624">
        <v>5277091571500</v>
      </c>
      <c r="AU624">
        <v>5609772147500</v>
      </c>
      <c r="AV624">
        <v>4755747134000</v>
      </c>
      <c r="AW624">
        <v>4018941240000</v>
      </c>
      <c r="AX624">
        <v>4136160359500</v>
      </c>
      <c r="AY624">
        <v>4370598598500</v>
      </c>
      <c r="AZ624">
        <v>3533319173500</v>
      </c>
      <c r="BA624">
        <v>2769720337900</v>
      </c>
      <c r="BB624">
        <v>3399354465500</v>
      </c>
      <c r="BC624">
        <v>3188360050400</v>
      </c>
      <c r="BD624">
        <v>2940525340600</v>
      </c>
      <c r="BE624">
        <v>2970667399900</v>
      </c>
      <c r="BF624">
        <v>2347731507700</v>
      </c>
      <c r="BG624">
        <v>2699388866200</v>
      </c>
      <c r="BH624">
        <v>2629057394500</v>
      </c>
      <c r="BI624">
        <v>2371175331600</v>
      </c>
      <c r="BJ624">
        <v>1781730616400</v>
      </c>
      <c r="BK624">
        <v>1744890321700</v>
      </c>
      <c r="BL624">
        <v>1949186501400</v>
      </c>
      <c r="BM624">
        <v>1992725031500</v>
      </c>
      <c r="BN624">
        <v>2341033272300</v>
      </c>
      <c r="BO624">
        <v>2746276514000</v>
      </c>
    </row>
    <row r="625" spans="1:67" x14ac:dyDescent="0.4">
      <c r="A625" t="s">
        <v>1268</v>
      </c>
      <c r="B625" t="s">
        <v>2958</v>
      </c>
      <c r="C625">
        <v>12</v>
      </c>
      <c r="D625">
        <v>95590000000</v>
      </c>
      <c r="E625">
        <v>113760000000</v>
      </c>
      <c r="F625">
        <v>112180000000</v>
      </c>
      <c r="G625">
        <v>384251000000</v>
      </c>
      <c r="H625">
        <v>463361500000</v>
      </c>
      <c r="I625">
        <v>274142100000</v>
      </c>
      <c r="J625">
        <v>263163500000</v>
      </c>
      <c r="K625">
        <v>345503000000</v>
      </c>
      <c r="L625">
        <v>161450000000</v>
      </c>
      <c r="M625">
        <v>254445200000</v>
      </c>
      <c r="N625">
        <v>332587000000</v>
      </c>
      <c r="O625">
        <v>458518000000</v>
      </c>
      <c r="P625">
        <v>358419000000</v>
      </c>
      <c r="Q625">
        <v>232118026990</v>
      </c>
      <c r="R625">
        <v>285182877480</v>
      </c>
      <c r="S625">
        <v>283880672560</v>
      </c>
      <c r="T625">
        <v>275741891810</v>
      </c>
      <c r="U625">
        <v>322621268930</v>
      </c>
      <c r="V625">
        <v>403683525200</v>
      </c>
      <c r="W625">
        <v>393089012100</v>
      </c>
      <c r="X625">
        <v>640976162750</v>
      </c>
      <c r="Y625">
        <v>716558232000</v>
      </c>
      <c r="Z625">
        <v>717944786100</v>
      </c>
      <c r="AA625">
        <v>816744810350</v>
      </c>
      <c r="AB625">
        <v>717481581800</v>
      </c>
      <c r="AC625">
        <v>921763004900</v>
      </c>
      <c r="AD625">
        <v>1163951522500</v>
      </c>
      <c r="AE625">
        <v>1014021764000</v>
      </c>
      <c r="AF625">
        <v>749651804100</v>
      </c>
      <c r="AG625">
        <v>633763602500</v>
      </c>
      <c r="AH625">
        <v>738787285200</v>
      </c>
      <c r="AI625">
        <v>572197995400</v>
      </c>
      <c r="AJ625">
        <v>639195861950</v>
      </c>
      <c r="AK625">
        <v>796731386000</v>
      </c>
      <c r="AL625">
        <v>740598038350</v>
      </c>
      <c r="AM625">
        <v>686275443850</v>
      </c>
      <c r="AN625">
        <v>679032431250</v>
      </c>
      <c r="AO625">
        <v>1066533605350</v>
      </c>
      <c r="AP625">
        <v>1243987414050</v>
      </c>
      <c r="AQ625">
        <v>1379793900300</v>
      </c>
      <c r="AR625">
        <v>1872318757100</v>
      </c>
      <c r="AS625">
        <v>2448138258800</v>
      </c>
      <c r="AT625">
        <v>1444981013700</v>
      </c>
      <c r="AU625">
        <v>1379793900300</v>
      </c>
      <c r="AV625">
        <v>1687621935800</v>
      </c>
      <c r="AW625">
        <v>1591652018850</v>
      </c>
      <c r="AX625">
        <v>1589841265700</v>
      </c>
      <c r="AY625">
        <v>1524654152300</v>
      </c>
      <c r="AZ625">
        <v>1176989547500</v>
      </c>
      <c r="BA625">
        <v>1010400257700</v>
      </c>
      <c r="BB625">
        <v>1088262643150</v>
      </c>
      <c r="BC625">
        <v>1106370174650</v>
      </c>
      <c r="BD625">
        <v>1120856199850</v>
      </c>
      <c r="BE625">
        <v>1243987414050</v>
      </c>
      <c r="BF625">
        <v>1146764035150</v>
      </c>
      <c r="BG625">
        <v>966843845800</v>
      </c>
      <c r="BH625">
        <v>1314742325500</v>
      </c>
      <c r="BI625">
        <v>1352811350400</v>
      </c>
      <c r="BJ625">
        <v>1401286110300</v>
      </c>
      <c r="BK625">
        <v>1243743602400</v>
      </c>
      <c r="BL625">
        <v>1171293184200</v>
      </c>
      <c r="BM625">
        <v>1015309712750</v>
      </c>
      <c r="BN625">
        <v>1062227906500</v>
      </c>
      <c r="BO625">
        <v>1238640315000</v>
      </c>
    </row>
    <row r="626" spans="1:67" x14ac:dyDescent="0.4">
      <c r="A626" t="s">
        <v>1270</v>
      </c>
      <c r="B626" t="s">
        <v>2959</v>
      </c>
      <c r="C626">
        <v>12</v>
      </c>
      <c r="D626">
        <v>10780000000</v>
      </c>
      <c r="E626">
        <v>11748000000</v>
      </c>
      <c r="F626">
        <v>7964000000</v>
      </c>
      <c r="G626">
        <v>8690000000</v>
      </c>
      <c r="H626">
        <v>10472000000</v>
      </c>
      <c r="I626">
        <v>8932000000</v>
      </c>
      <c r="J626">
        <v>7722000000</v>
      </c>
      <c r="K626">
        <v>6512000000</v>
      </c>
      <c r="L626">
        <v>5632000000</v>
      </c>
      <c r="M626">
        <v>7238000000</v>
      </c>
      <c r="N626">
        <v>6446000000</v>
      </c>
      <c r="O626">
        <v>6358000000</v>
      </c>
      <c r="P626">
        <v>6842000000</v>
      </c>
      <c r="Q626">
        <v>5808000000</v>
      </c>
      <c r="R626">
        <v>5962000000</v>
      </c>
      <c r="S626">
        <v>6204000000</v>
      </c>
      <c r="T626">
        <v>20614000000</v>
      </c>
      <c r="U626">
        <v>15862000000</v>
      </c>
      <c r="V626">
        <v>14014000000</v>
      </c>
      <c r="W626">
        <v>13684000000</v>
      </c>
      <c r="X626">
        <v>14256000000</v>
      </c>
      <c r="Y626">
        <v>12166000000</v>
      </c>
      <c r="Z626">
        <v>12320000000</v>
      </c>
      <c r="AA626">
        <v>11836000000</v>
      </c>
      <c r="AB626">
        <v>16676000000</v>
      </c>
      <c r="AC626">
        <v>20460000000</v>
      </c>
      <c r="AD626">
        <v>58308300000</v>
      </c>
      <c r="AE626">
        <v>63569700000</v>
      </c>
      <c r="AF626">
        <v>49816800000</v>
      </c>
      <c r="AG626">
        <v>41694249465</v>
      </c>
      <c r="AH626">
        <v>32183272077</v>
      </c>
      <c r="AI626">
        <v>31647442365</v>
      </c>
      <c r="AJ626">
        <v>21354149432</v>
      </c>
      <c r="AK626">
        <v>46510204671</v>
      </c>
      <c r="AL626">
        <v>34512197094</v>
      </c>
      <c r="AM626">
        <v>43377723004</v>
      </c>
      <c r="AN626">
        <v>74123441128</v>
      </c>
      <c r="AO626">
        <v>66574079102</v>
      </c>
      <c r="AP626">
        <v>62074041946</v>
      </c>
      <c r="AQ626">
        <v>48110691359</v>
      </c>
      <c r="AR626">
        <v>53679837588</v>
      </c>
      <c r="AS626">
        <v>41402002395</v>
      </c>
      <c r="AT626">
        <v>32265008763</v>
      </c>
      <c r="AU626">
        <v>23508723199</v>
      </c>
      <c r="AV626">
        <v>47493331483</v>
      </c>
      <c r="AW626">
        <v>4641029792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</row>
    <row r="627" spans="1:67" x14ac:dyDescent="0.4">
      <c r="A627" t="s">
        <v>1272</v>
      </c>
      <c r="B627" t="s">
        <v>2960</v>
      </c>
      <c r="C627">
        <v>12</v>
      </c>
      <c r="D627">
        <v>1111892131390</v>
      </c>
      <c r="E627">
        <v>1530469461093</v>
      </c>
      <c r="F627">
        <v>1395244652968</v>
      </c>
      <c r="G627">
        <v>1530469461093</v>
      </c>
      <c r="H627">
        <v>2438452416362</v>
      </c>
      <c r="I627">
        <v>2056380867587</v>
      </c>
      <c r="J627">
        <v>1884650278534</v>
      </c>
      <c r="K627">
        <v>1700056122279</v>
      </c>
      <c r="L627">
        <v>2092866979452</v>
      </c>
      <c r="M627">
        <v>3090993250450</v>
      </c>
      <c r="N627">
        <v>3481660179756</v>
      </c>
      <c r="O627">
        <v>4247687109856</v>
      </c>
      <c r="P627">
        <v>4264867567589</v>
      </c>
      <c r="Q627">
        <v>4843925974524</v>
      </c>
      <c r="R627">
        <v>7133776468000</v>
      </c>
      <c r="S627">
        <v>6006456280552</v>
      </c>
      <c r="T627">
        <v>14707920269224</v>
      </c>
      <c r="U627">
        <v>17827123888028</v>
      </c>
      <c r="V627">
        <v>18872701914712</v>
      </c>
      <c r="W627">
        <v>13664505842526</v>
      </c>
      <c r="X627">
        <v>13776509763152</v>
      </c>
      <c r="Y627">
        <v>11872443112510</v>
      </c>
      <c r="Z627">
        <v>14728556851550</v>
      </c>
      <c r="AA627">
        <v>19478007551580</v>
      </c>
      <c r="AB627">
        <v>40482746760219</v>
      </c>
      <c r="AC627">
        <v>75372721505972</v>
      </c>
      <c r="AD627">
        <v>109375137164370</v>
      </c>
      <c r="AE627">
        <v>117388496988952</v>
      </c>
      <c r="AF627">
        <v>98128330299237</v>
      </c>
      <c r="AG627">
        <v>80133460045128</v>
      </c>
      <c r="AH627">
        <v>60557829581466</v>
      </c>
      <c r="AI627">
        <v>27435027341036</v>
      </c>
      <c r="AJ627">
        <v>33959215055948</v>
      </c>
      <c r="AK627">
        <v>39061489002060</v>
      </c>
      <c r="AL627">
        <v>35548443340970</v>
      </c>
      <c r="AM627">
        <v>36639806291088</v>
      </c>
      <c r="AN627">
        <v>44382171281630</v>
      </c>
      <c r="AO627">
        <v>38275536899782</v>
      </c>
      <c r="AP627">
        <v>61611604001844</v>
      </c>
      <c r="AQ627">
        <v>62156864185208</v>
      </c>
      <c r="AR627">
        <v>58994474981052</v>
      </c>
      <c r="AS627">
        <v>50678533034480</v>
      </c>
      <c r="AT627">
        <v>39247049930286</v>
      </c>
      <c r="AU627">
        <v>31154841317490</v>
      </c>
      <c r="AV627">
        <v>36954231515388</v>
      </c>
      <c r="AW627">
        <v>26380449025392</v>
      </c>
      <c r="AX627">
        <v>22334404660392</v>
      </c>
      <c r="AY627">
        <v>22781221878580</v>
      </c>
      <c r="AZ627">
        <v>18467224347108</v>
      </c>
      <c r="BA627">
        <v>4262733378136</v>
      </c>
      <c r="BB627">
        <v>7637136580192</v>
      </c>
      <c r="BC627">
        <v>7137494504398</v>
      </c>
      <c r="BD627">
        <v>15230036631600</v>
      </c>
      <c r="BE627">
        <v>2840522705100</v>
      </c>
      <c r="BF627">
        <v>2412631199736</v>
      </c>
      <c r="BG627">
        <v>906549799500</v>
      </c>
      <c r="BH627">
        <v>168028813800</v>
      </c>
      <c r="BI627">
        <v>130274559900</v>
      </c>
      <c r="BJ627">
        <v>117277861750</v>
      </c>
      <c r="BK627">
        <v>102636803850</v>
      </c>
      <c r="BL627">
        <v>96212666200</v>
      </c>
      <c r="BM627">
        <v>68723333000</v>
      </c>
      <c r="BN627">
        <v>73205289500</v>
      </c>
      <c r="BO627">
        <v>78570572200</v>
      </c>
    </row>
    <row r="628" spans="1:67" x14ac:dyDescent="0.4">
      <c r="A628" t="s">
        <v>1274</v>
      </c>
      <c r="B628" t="s">
        <v>2961</v>
      </c>
      <c r="C628">
        <v>12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</row>
    <row r="629" spans="1:67" x14ac:dyDescent="0.4">
      <c r="A629" t="s">
        <v>1276</v>
      </c>
      <c r="B629" t="s">
        <v>2962</v>
      </c>
      <c r="C629">
        <v>9</v>
      </c>
      <c r="D629">
        <v>6457133970</v>
      </c>
      <c r="E629">
        <v>17472244860</v>
      </c>
      <c r="F629">
        <v>135473202900</v>
      </c>
      <c r="G629">
        <v>114745712775</v>
      </c>
      <c r="H629">
        <v>143638518150</v>
      </c>
      <c r="I629">
        <v>33020349000</v>
      </c>
      <c r="J629">
        <v>32700930700</v>
      </c>
      <c r="K629">
        <v>25089507175</v>
      </c>
      <c r="L629">
        <v>2029712940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</row>
    <row r="630" spans="1:67" x14ac:dyDescent="0.4">
      <c r="A630" t="s">
        <v>1278</v>
      </c>
      <c r="B630" t="s">
        <v>2963</v>
      </c>
      <c r="C630">
        <v>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</row>
    <row r="631" spans="1:67" x14ac:dyDescent="0.4">
      <c r="A631" t="s">
        <v>1280</v>
      </c>
      <c r="B631" t="s">
        <v>2964</v>
      </c>
      <c r="C631">
        <v>12</v>
      </c>
      <c r="D631">
        <v>47453572425</v>
      </c>
      <c r="E631">
        <v>46065378366</v>
      </c>
      <c r="F631">
        <v>20397953520</v>
      </c>
      <c r="G631">
        <v>57567557712</v>
      </c>
      <c r="H631">
        <v>88207209432</v>
      </c>
      <c r="I631">
        <v>81484098957</v>
      </c>
      <c r="J631">
        <v>66249936000</v>
      </c>
      <c r="K631">
        <v>76764708000</v>
      </c>
      <c r="L631">
        <v>75355866000</v>
      </c>
      <c r="M631">
        <v>118995606000</v>
      </c>
      <c r="N631">
        <v>130163256000</v>
      </c>
      <c r="O631">
        <v>149921406000</v>
      </c>
      <c r="P631">
        <v>153288882000</v>
      </c>
      <c r="Q631">
        <v>97812846000</v>
      </c>
      <c r="R631">
        <v>98792916000</v>
      </c>
      <c r="S631">
        <v>82327430000</v>
      </c>
      <c r="T631">
        <v>92199670000</v>
      </c>
      <c r="U631">
        <v>90225222000</v>
      </c>
      <c r="V631">
        <v>121181746000</v>
      </c>
      <c r="W631">
        <v>118537396000</v>
      </c>
      <c r="X631">
        <v>89167482000</v>
      </c>
      <c r="Y631">
        <v>82997332000</v>
      </c>
      <c r="Z631">
        <v>82468462000</v>
      </c>
      <c r="AA631">
        <v>93257410000</v>
      </c>
      <c r="AB631">
        <v>93257410000</v>
      </c>
      <c r="AC631">
        <v>99039722000</v>
      </c>
      <c r="AD631">
        <v>129361602000</v>
      </c>
      <c r="AE631">
        <v>135672784000</v>
      </c>
      <c r="AF631">
        <v>137788264000</v>
      </c>
      <c r="AG631">
        <v>168603756000</v>
      </c>
      <c r="AH631">
        <v>120776279000</v>
      </c>
      <c r="AI631">
        <v>72843028000</v>
      </c>
      <c r="AJ631">
        <v>124358000000</v>
      </c>
      <c r="AK631">
        <v>105693561380</v>
      </c>
      <c r="AL631">
        <v>96841054970</v>
      </c>
      <c r="AM631">
        <v>88949458528</v>
      </c>
      <c r="AN631">
        <v>113960895870</v>
      </c>
      <c r="AO631">
        <v>150095885832</v>
      </c>
      <c r="AP631">
        <v>171120469456</v>
      </c>
      <c r="AQ631">
        <v>242387842151</v>
      </c>
      <c r="AR631">
        <v>259836830208</v>
      </c>
      <c r="AS631">
        <v>183843307214</v>
      </c>
      <c r="AT631">
        <v>101898619438</v>
      </c>
      <c r="AU631">
        <v>112751822880</v>
      </c>
      <c r="AV631">
        <v>117150958964</v>
      </c>
      <c r="AW631">
        <v>96874831451</v>
      </c>
      <c r="AX631">
        <v>59794263103</v>
      </c>
      <c r="AY631">
        <v>53109419606</v>
      </c>
      <c r="AZ631">
        <v>60921819211</v>
      </c>
      <c r="BA631">
        <v>58104944524</v>
      </c>
      <c r="BB631">
        <v>64935011430</v>
      </c>
      <c r="BC631">
        <v>58458405780</v>
      </c>
      <c r="BD631">
        <v>78901952310</v>
      </c>
      <c r="BE631">
        <v>67018788900</v>
      </c>
      <c r="BF631">
        <v>57726267750</v>
      </c>
      <c r="BG631">
        <v>52770256470</v>
      </c>
      <c r="BH631">
        <v>95464611200</v>
      </c>
      <c r="BI631">
        <v>82247596200</v>
      </c>
      <c r="BJ631">
        <v>83304957400</v>
      </c>
      <c r="BK631">
        <v>140175884800</v>
      </c>
      <c r="BL631">
        <v>121596538000</v>
      </c>
      <c r="BM631">
        <v>225680421000</v>
      </c>
      <c r="BN631">
        <v>287001159000</v>
      </c>
      <c r="BO631">
        <v>222162018000</v>
      </c>
    </row>
    <row r="632" spans="1:67" x14ac:dyDescent="0.4">
      <c r="A632" t="s">
        <v>1282</v>
      </c>
      <c r="B632" t="s">
        <v>2965</v>
      </c>
      <c r="C632">
        <v>1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</row>
    <row r="633" spans="1:67" x14ac:dyDescent="0.4">
      <c r="A633" t="s">
        <v>1284</v>
      </c>
      <c r="B633" t="s">
        <v>2966</v>
      </c>
      <c r="C633">
        <v>3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</row>
    <row r="634" spans="1:67" x14ac:dyDescent="0.4">
      <c r="A634" t="s">
        <v>1286</v>
      </c>
      <c r="B634" t="s">
        <v>2967</v>
      </c>
      <c r="C634">
        <v>12</v>
      </c>
      <c r="D634">
        <v>2172000000</v>
      </c>
      <c r="E634">
        <v>2336000000</v>
      </c>
      <c r="F634">
        <v>1808000000</v>
      </c>
      <c r="G634">
        <v>2084000000</v>
      </c>
      <c r="H634">
        <v>2460000000</v>
      </c>
      <c r="I634">
        <v>2276000000</v>
      </c>
      <c r="J634">
        <v>2420000000</v>
      </c>
      <c r="K634">
        <v>2000000000</v>
      </c>
      <c r="L634">
        <v>1768000000</v>
      </c>
      <c r="M634">
        <v>1976000000</v>
      </c>
      <c r="N634">
        <v>1992000000</v>
      </c>
      <c r="O634">
        <v>2056000000</v>
      </c>
      <c r="P634">
        <v>2044000000</v>
      </c>
      <c r="Q634">
        <v>2040000000</v>
      </c>
      <c r="R634">
        <v>2640000000</v>
      </c>
      <c r="S634">
        <v>3872000000</v>
      </c>
      <c r="T634">
        <v>4460000000</v>
      </c>
      <c r="U634">
        <v>4792000000</v>
      </c>
      <c r="V634">
        <v>5032000000</v>
      </c>
      <c r="W634">
        <v>4808000000</v>
      </c>
      <c r="X634">
        <v>4032000000</v>
      </c>
      <c r="Y634">
        <v>4604000000</v>
      </c>
      <c r="Z634">
        <v>4128000000</v>
      </c>
      <c r="AA634">
        <v>4096000000</v>
      </c>
      <c r="AB634">
        <v>3760000000</v>
      </c>
      <c r="AC634">
        <v>5236000000</v>
      </c>
      <c r="AD634">
        <v>7936000000</v>
      </c>
      <c r="AE634">
        <v>5556000000</v>
      </c>
      <c r="AF634">
        <v>4540000000</v>
      </c>
      <c r="AG634">
        <v>5712000000</v>
      </c>
      <c r="AH634">
        <v>4252000000</v>
      </c>
      <c r="AI634">
        <v>2588000000</v>
      </c>
      <c r="AJ634">
        <v>3572000000</v>
      </c>
      <c r="AK634">
        <v>6316000000</v>
      </c>
      <c r="AL634">
        <v>4952000000</v>
      </c>
      <c r="AM634">
        <v>5000000000</v>
      </c>
      <c r="AN634">
        <v>5144000000</v>
      </c>
      <c r="AO634">
        <v>4524000000</v>
      </c>
      <c r="AP634">
        <v>8632000000</v>
      </c>
      <c r="AQ634">
        <v>16473325644</v>
      </c>
      <c r="AR634">
        <v>14196746644</v>
      </c>
      <c r="AS634">
        <v>10982217096</v>
      </c>
      <c r="AT634">
        <v>7876963340</v>
      </c>
      <c r="AU634">
        <v>7876963340</v>
      </c>
      <c r="AV634">
        <v>8997040208</v>
      </c>
      <c r="AW634">
        <v>12020337120</v>
      </c>
      <c r="AX634">
        <v>14023726640</v>
      </c>
      <c r="AY634">
        <v>11310044472</v>
      </c>
      <c r="AZ634">
        <v>11801785536</v>
      </c>
      <c r="BA634">
        <v>9962309704</v>
      </c>
      <c r="BB634">
        <v>9743758120</v>
      </c>
      <c r="BC634">
        <v>8086408608</v>
      </c>
      <c r="BD634">
        <v>8778488624</v>
      </c>
      <c r="BE634">
        <v>4097842200</v>
      </c>
      <c r="BF634">
        <v>4553158000</v>
      </c>
      <c r="BG634">
        <v>4571370632</v>
      </c>
      <c r="BH634">
        <v>6010168560</v>
      </c>
      <c r="BI634">
        <v>10508688664</v>
      </c>
      <c r="BJ634">
        <v>12202463440</v>
      </c>
      <c r="BK634">
        <v>9033465472</v>
      </c>
      <c r="BL634">
        <v>11656084480</v>
      </c>
      <c r="BM634">
        <v>142240655920</v>
      </c>
      <c r="BN634">
        <v>139144508480</v>
      </c>
      <c r="BO634">
        <v>133680718880</v>
      </c>
    </row>
    <row r="635" spans="1:67" x14ac:dyDescent="0.4">
      <c r="A635" t="s">
        <v>1288</v>
      </c>
      <c r="B635" t="s">
        <v>2968</v>
      </c>
      <c r="C635">
        <v>12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</row>
    <row r="636" spans="1:67" x14ac:dyDescent="0.4">
      <c r="A636" t="s">
        <v>1290</v>
      </c>
      <c r="B636" t="s">
        <v>2969</v>
      </c>
      <c r="C636">
        <v>12</v>
      </c>
      <c r="D636">
        <v>12737022480</v>
      </c>
      <c r="E636">
        <v>14960947040</v>
      </c>
      <c r="F636">
        <v>11928322640</v>
      </c>
      <c r="G636">
        <v>13950072240</v>
      </c>
      <c r="H636">
        <v>17791396480</v>
      </c>
      <c r="I636">
        <v>14859859560</v>
      </c>
      <c r="J636">
        <v>13343547360</v>
      </c>
      <c r="K636">
        <v>16881609160</v>
      </c>
      <c r="L636">
        <v>15668559400</v>
      </c>
      <c r="M636">
        <v>30225156520</v>
      </c>
      <c r="N636">
        <v>39929554600</v>
      </c>
      <c r="O636">
        <v>36391492800</v>
      </c>
      <c r="P636">
        <v>27900144480</v>
      </c>
      <c r="Q636">
        <v>22845770480</v>
      </c>
      <c r="R636">
        <v>23553382840</v>
      </c>
      <c r="S636">
        <v>31337118800</v>
      </c>
      <c r="T636">
        <v>40940429400</v>
      </c>
      <c r="U636">
        <v>61865537760</v>
      </c>
      <c r="V636">
        <v>65706862000</v>
      </c>
      <c r="W636">
        <v>72782985600</v>
      </c>
      <c r="X636">
        <v>134199979200</v>
      </c>
      <c r="Y636">
        <v>145560824000</v>
      </c>
      <c r="Z636">
        <v>145915850400</v>
      </c>
      <c r="AA636">
        <v>222956579200</v>
      </c>
      <c r="AB636">
        <v>177868226400</v>
      </c>
      <c r="AC636">
        <v>621296200000</v>
      </c>
      <c r="AD636">
        <v>495261828000</v>
      </c>
      <c r="AE636">
        <v>402954964000</v>
      </c>
      <c r="AF636">
        <v>445779949600</v>
      </c>
      <c r="AG636">
        <v>415322886500</v>
      </c>
      <c r="AH636">
        <v>227476080810</v>
      </c>
      <c r="AI636">
        <v>145031227850</v>
      </c>
      <c r="AJ636">
        <v>143397073170</v>
      </c>
      <c r="AK636">
        <v>149525153220</v>
      </c>
      <c r="AL636">
        <v>193359628220</v>
      </c>
      <c r="AM636">
        <v>110718218275</v>
      </c>
      <c r="AN636">
        <v>4182301140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</row>
    <row r="637" spans="1:67" x14ac:dyDescent="0.4">
      <c r="A637" t="s">
        <v>1292</v>
      </c>
      <c r="B637" t="s">
        <v>2970</v>
      </c>
      <c r="C637">
        <v>12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</row>
    <row r="638" spans="1:67" x14ac:dyDescent="0.4">
      <c r="A638" t="s">
        <v>1294</v>
      </c>
      <c r="B638" t="s">
        <v>2971</v>
      </c>
      <c r="C638">
        <v>12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5959027440</v>
      </c>
      <c r="AO638">
        <v>5441828832</v>
      </c>
      <c r="AP638">
        <v>5261933664</v>
      </c>
      <c r="AQ638">
        <v>5042686428</v>
      </c>
      <c r="AR638">
        <v>5098903668</v>
      </c>
      <c r="AS638">
        <v>5003334360</v>
      </c>
      <c r="AT638">
        <v>6436873980</v>
      </c>
      <c r="AU638">
        <v>74768929200</v>
      </c>
      <c r="AV638">
        <v>124521186600</v>
      </c>
      <c r="AW638">
        <v>131829427800</v>
      </c>
      <c r="AX638">
        <v>135483548400</v>
      </c>
      <c r="AY638">
        <v>97255825200</v>
      </c>
      <c r="AZ638">
        <v>116650773000</v>
      </c>
      <c r="BA638">
        <v>118618376400</v>
      </c>
      <c r="BB638">
        <v>128456393400</v>
      </c>
      <c r="BC638">
        <v>145020023700</v>
      </c>
      <c r="BD638">
        <v>177943488540</v>
      </c>
      <c r="BE638">
        <v>197540789040</v>
      </c>
      <c r="BF638">
        <v>174024028440</v>
      </c>
      <c r="BG638">
        <v>139532779560</v>
      </c>
      <c r="BH638">
        <v>167752892280</v>
      </c>
      <c r="BI638">
        <v>195973005000</v>
      </c>
      <c r="BJ638">
        <v>167360946270</v>
      </c>
      <c r="BK638">
        <v>181471002630</v>
      </c>
      <c r="BL638">
        <v>204203871210</v>
      </c>
      <c r="BM638">
        <v>199609801445</v>
      </c>
      <c r="BN638">
        <v>163499499645</v>
      </c>
      <c r="BO638">
        <v>135176751675</v>
      </c>
    </row>
    <row r="639" spans="1:67" x14ac:dyDescent="0.4">
      <c r="A639" t="s">
        <v>1296</v>
      </c>
      <c r="B639" t="s">
        <v>2972</v>
      </c>
      <c r="C639">
        <v>12</v>
      </c>
      <c r="D639">
        <v>12012534000000</v>
      </c>
      <c r="E639">
        <v>14463218131167</v>
      </c>
      <c r="F639">
        <v>2722488741557</v>
      </c>
      <c r="G639">
        <v>3488186536965</v>
      </c>
      <c r="H639">
        <v>3147875953248</v>
      </c>
      <c r="I639">
        <v>2195004690112</v>
      </c>
      <c r="J639">
        <v>1348481247854</v>
      </c>
      <c r="K639">
        <v>1352736300799</v>
      </c>
      <c r="L639">
        <v>12051009369750</v>
      </c>
      <c r="M639">
        <v>10207900046750</v>
      </c>
      <c r="N639">
        <v>7655937759500</v>
      </c>
      <c r="O639">
        <v>6394908589125</v>
      </c>
      <c r="P639">
        <v>5256081927625</v>
      </c>
      <c r="Q639">
        <v>5431283610250</v>
      </c>
      <c r="R639">
        <v>8584945346375</v>
      </c>
      <c r="S639">
        <v>7183300436500</v>
      </c>
      <c r="T639">
        <v>2823228316728</v>
      </c>
      <c r="U639">
        <v>3034233438588</v>
      </c>
      <c r="V639">
        <v>4569652408343</v>
      </c>
      <c r="W639">
        <v>4818343821170</v>
      </c>
      <c r="X639">
        <v>11369229368640</v>
      </c>
      <c r="Y639">
        <v>13280653512000</v>
      </c>
      <c r="Z639">
        <v>18541495463400</v>
      </c>
      <c r="AA639">
        <v>3725697374280</v>
      </c>
      <c r="AB639">
        <v>295415851680</v>
      </c>
      <c r="AC639">
        <v>1262116119615</v>
      </c>
      <c r="AD639">
        <v>538768730193</v>
      </c>
      <c r="AE639">
        <v>647258502080</v>
      </c>
      <c r="AF639">
        <v>978160555328</v>
      </c>
      <c r="AG639">
        <v>362381119744</v>
      </c>
      <c r="AH639">
        <v>320466961174</v>
      </c>
      <c r="AI639">
        <v>87685755358</v>
      </c>
      <c r="AJ639">
        <v>99772006958</v>
      </c>
      <c r="AK639">
        <v>291447568716</v>
      </c>
      <c r="AL639">
        <v>181150960458</v>
      </c>
      <c r="AM639">
        <v>70893715729</v>
      </c>
      <c r="AN639">
        <v>11541574154</v>
      </c>
      <c r="AO639">
        <v>27303220008</v>
      </c>
      <c r="AP639">
        <v>11235199788</v>
      </c>
      <c r="AQ639">
        <v>12192093540</v>
      </c>
      <c r="AR639">
        <v>25065196134</v>
      </c>
      <c r="AS639">
        <v>44105866948</v>
      </c>
      <c r="AT639">
        <v>66523442744</v>
      </c>
      <c r="AU639">
        <v>65461223806</v>
      </c>
      <c r="AV639">
        <v>65960117490</v>
      </c>
      <c r="AW639">
        <v>51189585300</v>
      </c>
      <c r="AX639">
        <v>83063510900</v>
      </c>
      <c r="AY639">
        <v>59120432235</v>
      </c>
      <c r="AZ639">
        <v>56642869430</v>
      </c>
      <c r="BA639">
        <v>40187882423</v>
      </c>
      <c r="BB639">
        <v>39759313368</v>
      </c>
      <c r="BC639">
        <v>24671813715</v>
      </c>
      <c r="BD639">
        <v>24603896850</v>
      </c>
      <c r="BE639">
        <v>25104881175</v>
      </c>
      <c r="BF639">
        <v>119146163500</v>
      </c>
      <c r="BG639">
        <v>79696559250</v>
      </c>
      <c r="BH639">
        <v>123926967445</v>
      </c>
      <c r="BI639">
        <v>52439835742</v>
      </c>
      <c r="BJ639">
        <v>57380975280</v>
      </c>
      <c r="BK639">
        <v>80517083595</v>
      </c>
      <c r="BL639">
        <v>77503919760</v>
      </c>
      <c r="BM639">
        <v>225724859980</v>
      </c>
      <c r="BN639">
        <v>215599652620</v>
      </c>
      <c r="BO639">
        <v>148085291940</v>
      </c>
    </row>
    <row r="640" spans="1:67" x14ac:dyDescent="0.4">
      <c r="A640" t="s">
        <v>1298</v>
      </c>
      <c r="B640" t="s">
        <v>2973</v>
      </c>
      <c r="C640">
        <v>6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</row>
    <row r="641" spans="1:67" x14ac:dyDescent="0.4">
      <c r="A641" t="s">
        <v>1300</v>
      </c>
      <c r="B641" t="s">
        <v>2974</v>
      </c>
      <c r="C641">
        <v>12</v>
      </c>
      <c r="D641">
        <v>40120000000</v>
      </c>
      <c r="E641">
        <v>48110000000</v>
      </c>
      <c r="F641">
        <v>36380000000</v>
      </c>
      <c r="G641">
        <v>49980000000</v>
      </c>
      <c r="H641">
        <v>107610000000</v>
      </c>
      <c r="I641">
        <v>85000000000</v>
      </c>
      <c r="J641">
        <v>72760000000</v>
      </c>
      <c r="K641">
        <v>73270000000</v>
      </c>
      <c r="L641">
        <v>56440000000</v>
      </c>
      <c r="M641">
        <v>79050000000</v>
      </c>
      <c r="N641">
        <v>64430000000</v>
      </c>
      <c r="O641">
        <v>62560000000</v>
      </c>
      <c r="P641">
        <v>47600000000</v>
      </c>
      <c r="Q641">
        <v>44030000000</v>
      </c>
      <c r="R641">
        <v>40290000000</v>
      </c>
      <c r="S641">
        <v>42330000000</v>
      </c>
      <c r="T641">
        <v>49640000000</v>
      </c>
      <c r="U641">
        <v>47430000000</v>
      </c>
      <c r="V641">
        <v>51850000000</v>
      </c>
      <c r="W641">
        <v>69700000000</v>
      </c>
      <c r="X641">
        <v>60520000000</v>
      </c>
      <c r="Y641">
        <v>52530000000</v>
      </c>
      <c r="Z641">
        <v>65450000000</v>
      </c>
      <c r="AA641">
        <v>67830000000</v>
      </c>
      <c r="AB641">
        <v>70720000000</v>
      </c>
      <c r="AC641">
        <v>93670000000</v>
      </c>
      <c r="AD641">
        <v>127160000000</v>
      </c>
      <c r="AE641">
        <v>88060000000</v>
      </c>
      <c r="AF641">
        <v>82790000000</v>
      </c>
      <c r="AG641">
        <v>89760000000</v>
      </c>
      <c r="AH641">
        <v>63750000000</v>
      </c>
      <c r="AI641">
        <v>41480000000</v>
      </c>
      <c r="AJ641">
        <v>49300000000</v>
      </c>
      <c r="AK641">
        <v>65620000000</v>
      </c>
      <c r="AL641">
        <v>82620000000</v>
      </c>
      <c r="AM641">
        <v>77690000000</v>
      </c>
      <c r="AN641">
        <v>80410000000</v>
      </c>
      <c r="AO641">
        <v>75820000000</v>
      </c>
      <c r="AP641">
        <v>91460000000</v>
      </c>
      <c r="AQ641">
        <v>89250000000</v>
      </c>
      <c r="AR641">
        <v>81600000000</v>
      </c>
      <c r="AS641">
        <v>111860000000</v>
      </c>
      <c r="AT641">
        <v>91800000000</v>
      </c>
      <c r="AU641">
        <v>100470000000</v>
      </c>
      <c r="AV641">
        <v>96390000000</v>
      </c>
      <c r="AW641">
        <v>92820000000</v>
      </c>
      <c r="AX641">
        <v>94520000000</v>
      </c>
      <c r="AY641">
        <v>82450000000</v>
      </c>
      <c r="AZ641">
        <v>86190000000</v>
      </c>
      <c r="BA641">
        <v>90440000000</v>
      </c>
      <c r="BB641">
        <v>114580000000</v>
      </c>
      <c r="BC641">
        <v>97240000000</v>
      </c>
      <c r="BD641">
        <v>115430000000</v>
      </c>
      <c r="BE641">
        <v>150450000000</v>
      </c>
      <c r="BF641">
        <v>146200000000</v>
      </c>
      <c r="BG641">
        <v>139740000000</v>
      </c>
      <c r="BH641">
        <v>138720000000</v>
      </c>
      <c r="BI641">
        <v>160480000000</v>
      </c>
      <c r="BJ641">
        <v>160650000000</v>
      </c>
      <c r="BK641">
        <v>170000000000</v>
      </c>
      <c r="BL641">
        <v>156230000000</v>
      </c>
      <c r="BM641">
        <v>212500000000</v>
      </c>
      <c r="BN641">
        <v>202300000000</v>
      </c>
      <c r="BO641">
        <v>171360000000</v>
      </c>
    </row>
    <row r="642" spans="1:67" x14ac:dyDescent="0.4">
      <c r="A642" t="s">
        <v>1302</v>
      </c>
      <c r="B642" t="s">
        <v>2975</v>
      </c>
      <c r="C642">
        <v>1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</row>
    <row r="643" spans="1:67" x14ac:dyDescent="0.4">
      <c r="A643" t="s">
        <v>1304</v>
      </c>
      <c r="B643" t="s">
        <v>2976</v>
      </c>
      <c r="C643">
        <v>12</v>
      </c>
      <c r="D643">
        <v>23341140000</v>
      </c>
      <c r="E643">
        <v>46211692500</v>
      </c>
      <c r="F643">
        <v>24658785000</v>
      </c>
      <c r="G643">
        <v>26352900000</v>
      </c>
      <c r="H643">
        <v>20658791250</v>
      </c>
      <c r="I643">
        <v>31744340700</v>
      </c>
      <c r="J643">
        <v>16402505480</v>
      </c>
      <c r="K643">
        <v>10846818140</v>
      </c>
      <c r="L643">
        <v>12830992190</v>
      </c>
      <c r="M643">
        <v>9259478900</v>
      </c>
      <c r="N643">
        <v>6084800420</v>
      </c>
      <c r="O643">
        <v>4365182910</v>
      </c>
      <c r="P643">
        <v>5687965610</v>
      </c>
      <c r="Q643">
        <v>5158852530</v>
      </c>
      <c r="R643">
        <v>4497461180</v>
      </c>
      <c r="S643">
        <v>3703791560</v>
      </c>
      <c r="T643">
        <v>436518291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</row>
    <row r="644" spans="1:67" x14ac:dyDescent="0.4">
      <c r="A644" t="s">
        <v>1306</v>
      </c>
      <c r="B644" t="s">
        <v>2977</v>
      </c>
      <c r="C644">
        <v>12</v>
      </c>
      <c r="D644">
        <v>99739909500</v>
      </c>
      <c r="E644">
        <v>125798090000</v>
      </c>
      <c r="F644">
        <v>52037887200</v>
      </c>
      <c r="G644">
        <v>4358149290</v>
      </c>
      <c r="H644">
        <v>29711087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</row>
    <row r="645" spans="1:67" x14ac:dyDescent="0.4">
      <c r="A645" t="s">
        <v>1308</v>
      </c>
      <c r="B645" t="s">
        <v>2978</v>
      </c>
      <c r="C645">
        <v>12</v>
      </c>
      <c r="D645">
        <v>100800000000</v>
      </c>
      <c r="E645">
        <v>121800000000</v>
      </c>
      <c r="F645">
        <v>142800000000</v>
      </c>
      <c r="G645">
        <v>4320000000</v>
      </c>
      <c r="H645">
        <v>3660000000</v>
      </c>
      <c r="I645">
        <v>3633297000</v>
      </c>
      <c r="J645">
        <v>58965502500</v>
      </c>
      <c r="K645">
        <v>23996395800</v>
      </c>
      <c r="L645">
        <v>14878428750</v>
      </c>
      <c r="M645">
        <v>7344390940</v>
      </c>
      <c r="N645">
        <v>493846977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</row>
    <row r="646" spans="1:67" x14ac:dyDescent="0.4">
      <c r="A646" t="s">
        <v>1310</v>
      </c>
      <c r="B646" t="s">
        <v>2979</v>
      </c>
      <c r="C646">
        <v>12</v>
      </c>
      <c r="D646">
        <v>4873131038</v>
      </c>
      <c r="E646">
        <v>43911313400</v>
      </c>
      <c r="F646">
        <v>24863690700</v>
      </c>
      <c r="G646">
        <v>21519451600</v>
      </c>
      <c r="H646">
        <v>19338426100</v>
      </c>
      <c r="I646">
        <v>19920032900</v>
      </c>
      <c r="J646">
        <v>17011998900</v>
      </c>
      <c r="K646">
        <v>13813161500</v>
      </c>
      <c r="L646">
        <v>9887315600</v>
      </c>
      <c r="M646">
        <v>13231554700</v>
      </c>
      <c r="N646">
        <v>9887315600</v>
      </c>
      <c r="O646">
        <v>8724102000</v>
      </c>
      <c r="P646">
        <v>7706290100</v>
      </c>
      <c r="Q646">
        <v>7124683300</v>
      </c>
      <c r="R646">
        <v>7415486700</v>
      </c>
      <c r="S646">
        <v>6833879900</v>
      </c>
      <c r="T646">
        <v>18175212500</v>
      </c>
      <c r="U646">
        <v>19338426100</v>
      </c>
      <c r="V646">
        <v>19193024400</v>
      </c>
      <c r="W646">
        <v>18902221000</v>
      </c>
      <c r="X646">
        <v>21228648200</v>
      </c>
      <c r="Y646">
        <v>18029810800</v>
      </c>
      <c r="Z646">
        <v>16284990400</v>
      </c>
      <c r="AA646">
        <v>15412580200</v>
      </c>
      <c r="AB646">
        <v>24893855630</v>
      </c>
      <c r="AC646">
        <v>30284881690</v>
      </c>
      <c r="AD646">
        <v>37930720170</v>
      </c>
      <c r="AE646">
        <v>27692782425</v>
      </c>
      <c r="AF646">
        <v>23496906300</v>
      </c>
      <c r="AG646">
        <v>22489896030</v>
      </c>
      <c r="AH646">
        <v>14937319005</v>
      </c>
      <c r="AI646">
        <v>11244948015</v>
      </c>
      <c r="AJ646">
        <v>14433813870</v>
      </c>
      <c r="AK646">
        <v>15944329275</v>
      </c>
      <c r="AL646">
        <v>19468865220</v>
      </c>
      <c r="AM646">
        <v>16951339545</v>
      </c>
      <c r="AN646">
        <v>16951339545</v>
      </c>
      <c r="AO646">
        <v>18461854950</v>
      </c>
      <c r="AP646">
        <v>21147215670</v>
      </c>
      <c r="AQ646">
        <v>22144221168</v>
      </c>
      <c r="AR646">
        <v>22705307853</v>
      </c>
      <c r="AS646">
        <v>22406061621</v>
      </c>
      <c r="AT646">
        <v>18777701058</v>
      </c>
      <c r="AU646">
        <v>22593090516</v>
      </c>
      <c r="AV646">
        <v>72333196815</v>
      </c>
      <c r="AW646">
        <v>53721283210</v>
      </c>
      <c r="AX646">
        <v>79989635700</v>
      </c>
      <c r="AY646">
        <v>48138559320</v>
      </c>
      <c r="AZ646">
        <v>55453732550</v>
      </c>
      <c r="BA646">
        <v>46345162012</v>
      </c>
      <c r="BB646">
        <v>48846479310</v>
      </c>
      <c r="BC646">
        <v>42050447406</v>
      </c>
      <c r="BD646">
        <v>52386079260</v>
      </c>
      <c r="BE646">
        <v>51206212610</v>
      </c>
      <c r="BF646">
        <v>57341519190</v>
      </c>
      <c r="BG646">
        <v>60409172480</v>
      </c>
      <c r="BH646">
        <v>75275492270</v>
      </c>
      <c r="BI646">
        <v>66812978820</v>
      </c>
      <c r="BJ646">
        <v>67040233850</v>
      </c>
      <c r="BK646">
        <v>75675924990</v>
      </c>
      <c r="BL646">
        <v>82720830920</v>
      </c>
      <c r="BM646">
        <v>91356522060</v>
      </c>
      <c r="BN646">
        <v>89765736850</v>
      </c>
      <c r="BO646">
        <v>86584166430</v>
      </c>
    </row>
    <row r="647" spans="1:67" x14ac:dyDescent="0.4">
      <c r="A647" t="s">
        <v>1312</v>
      </c>
      <c r="B647" t="s">
        <v>2980</v>
      </c>
      <c r="C647">
        <v>1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</row>
    <row r="648" spans="1:67" x14ac:dyDescent="0.4">
      <c r="A648" t="s">
        <v>1314</v>
      </c>
      <c r="B648" t="s">
        <v>2981</v>
      </c>
      <c r="C648">
        <v>12</v>
      </c>
      <c r="D648">
        <v>41212512000</v>
      </c>
      <c r="E648">
        <v>47554848000</v>
      </c>
      <c r="F648">
        <v>43518816000</v>
      </c>
      <c r="G648">
        <v>40347648000</v>
      </c>
      <c r="H648">
        <v>48128256000</v>
      </c>
      <c r="I648">
        <v>39051936000</v>
      </c>
      <c r="J648">
        <v>40635936000</v>
      </c>
      <c r="K648">
        <v>38187072000</v>
      </c>
      <c r="L648">
        <v>37033920000</v>
      </c>
      <c r="M648">
        <v>42796512000</v>
      </c>
      <c r="N648">
        <v>42365664000</v>
      </c>
      <c r="O648">
        <v>43661376000</v>
      </c>
      <c r="P648">
        <v>43518816000</v>
      </c>
      <c r="Q648">
        <v>42796512000</v>
      </c>
      <c r="R648">
        <v>43949664000</v>
      </c>
      <c r="S648">
        <v>46978272000</v>
      </c>
      <c r="T648">
        <v>61820352000</v>
      </c>
      <c r="U648">
        <v>70608384000</v>
      </c>
      <c r="V648">
        <v>81994176000</v>
      </c>
      <c r="W648">
        <v>89632224000</v>
      </c>
      <c r="X648">
        <v>85019616000</v>
      </c>
      <c r="Y648">
        <v>97701120000</v>
      </c>
      <c r="Z648">
        <v>102887136000</v>
      </c>
      <c r="AA648">
        <v>103752000000</v>
      </c>
      <c r="AB648">
        <v>100438272000</v>
      </c>
      <c r="AC648">
        <v>160817184000</v>
      </c>
      <c r="AD648">
        <v>195690528000</v>
      </c>
      <c r="AE648">
        <v>183297312000</v>
      </c>
      <c r="AF648">
        <v>163988352000</v>
      </c>
      <c r="AG648">
        <v>159952320000</v>
      </c>
      <c r="AH648">
        <v>143380512000</v>
      </c>
      <c r="AI648">
        <v>146117664000</v>
      </c>
      <c r="AJ648">
        <v>116433504000</v>
      </c>
      <c r="AK648">
        <v>140066784000</v>
      </c>
      <c r="AL648">
        <v>142661376000</v>
      </c>
      <c r="AM648">
        <v>140066784000</v>
      </c>
      <c r="AN648">
        <v>136030752000</v>
      </c>
      <c r="AO648">
        <v>127673568000</v>
      </c>
      <c r="AP648">
        <v>117874944000</v>
      </c>
      <c r="AQ648">
        <v>123060960000</v>
      </c>
      <c r="AR648">
        <v>154915200000</v>
      </c>
      <c r="AS648">
        <v>179467200000</v>
      </c>
      <c r="AT648">
        <v>177027840000</v>
      </c>
      <c r="AU648">
        <v>188179200000</v>
      </c>
      <c r="AV648">
        <v>194103360000</v>
      </c>
      <c r="AW648">
        <v>213618240000</v>
      </c>
      <c r="AX648">
        <v>256829760000</v>
      </c>
      <c r="AY648">
        <v>263799360000</v>
      </c>
      <c r="AZ648">
        <v>269026560000</v>
      </c>
      <c r="BA648">
        <v>296556480000</v>
      </c>
      <c r="BB648">
        <v>311192640000</v>
      </c>
      <c r="BC648">
        <v>341858880000</v>
      </c>
      <c r="BD648">
        <v>379843200000</v>
      </c>
      <c r="BE648">
        <v>409464000000</v>
      </c>
      <c r="BF648">
        <v>426888000000</v>
      </c>
      <c r="BG648">
        <v>386812800000</v>
      </c>
      <c r="BH648">
        <v>374616000000</v>
      </c>
      <c r="BI648">
        <v>421660800000</v>
      </c>
      <c r="BJ648">
        <v>376358400000</v>
      </c>
      <c r="BK648">
        <v>310844160000</v>
      </c>
      <c r="BL648">
        <v>273905280000</v>
      </c>
      <c r="BM648">
        <v>275996160000</v>
      </c>
      <c r="BN648">
        <v>264844800000</v>
      </c>
      <c r="BO648">
        <v>267284160000</v>
      </c>
    </row>
    <row r="649" spans="1:67" x14ac:dyDescent="0.4">
      <c r="A649" t="s">
        <v>1316</v>
      </c>
      <c r="B649" t="s">
        <v>2982</v>
      </c>
      <c r="C649">
        <v>12</v>
      </c>
      <c r="D649">
        <v>502089195120</v>
      </c>
      <c r="E649">
        <v>1105227788000</v>
      </c>
      <c r="F649">
        <v>872340504100</v>
      </c>
      <c r="G649">
        <v>1493237667600</v>
      </c>
      <c r="H649">
        <v>2645444310600</v>
      </c>
      <c r="I649">
        <v>2164261076600</v>
      </c>
      <c r="J649">
        <v>2044971096000</v>
      </c>
      <c r="K649">
        <v>1857515412200</v>
      </c>
      <c r="L649">
        <v>1645583093000</v>
      </c>
      <c r="M649">
        <v>2599599243400</v>
      </c>
      <c r="N649">
        <v>3139314765000</v>
      </c>
      <c r="O649">
        <v>5438650714500</v>
      </c>
      <c r="P649">
        <v>4454433112500</v>
      </c>
      <c r="Q649">
        <v>4388442084000</v>
      </c>
      <c r="R649">
        <v>4961591440000</v>
      </c>
      <c r="S649">
        <v>5603176540000</v>
      </c>
      <c r="T649">
        <v>5663057816000</v>
      </c>
      <c r="U649">
        <v>5945355260000</v>
      </c>
      <c r="V649">
        <v>7331179076000</v>
      </c>
      <c r="W649">
        <v>7921274592000</v>
      </c>
      <c r="X649">
        <v>7372614880000</v>
      </c>
      <c r="Y649">
        <v>6883964824000</v>
      </c>
      <c r="Z649">
        <v>8341342184000</v>
      </c>
      <c r="AA649">
        <v>7373435237000</v>
      </c>
      <c r="AB649">
        <v>6935664344000</v>
      </c>
      <c r="AC649">
        <v>7673242807000</v>
      </c>
      <c r="AD649">
        <v>8486012261500</v>
      </c>
      <c r="AE649">
        <v>7630341388000</v>
      </c>
      <c r="AF649">
        <v>6755302238000</v>
      </c>
      <c r="AG649">
        <v>7411581600500</v>
      </c>
      <c r="AH649">
        <v>8041609788500</v>
      </c>
      <c r="AI649">
        <v>5528598941500</v>
      </c>
      <c r="AJ649">
        <v>6974270614000</v>
      </c>
      <c r="AK649">
        <v>9769235847500</v>
      </c>
      <c r="AL649">
        <v>16114622625500</v>
      </c>
      <c r="AM649">
        <v>16650153891000</v>
      </c>
      <c r="AN649">
        <v>14605398150000</v>
      </c>
      <c r="AO649">
        <v>20155449447000</v>
      </c>
      <c r="AP649">
        <v>25023915497000</v>
      </c>
      <c r="AQ649">
        <v>27701571824500</v>
      </c>
      <c r="AR649">
        <v>31888452627500</v>
      </c>
      <c r="AS649">
        <v>38947728400000</v>
      </c>
      <c r="AT649">
        <v>33251623121500</v>
      </c>
      <c r="AU649">
        <v>28431841732000</v>
      </c>
      <c r="AV649">
        <v>27896310466500</v>
      </c>
      <c r="AW649">
        <v>26727878614500</v>
      </c>
      <c r="AX649">
        <v>30233174170500</v>
      </c>
      <c r="AY649">
        <v>28042364448000</v>
      </c>
      <c r="AZ649">
        <v>29941066207500</v>
      </c>
      <c r="BA649">
        <v>26581824633000</v>
      </c>
      <c r="BB649">
        <v>27847625806000</v>
      </c>
      <c r="BC649">
        <v>28577895713500</v>
      </c>
      <c r="BD649">
        <v>30664568655000</v>
      </c>
      <c r="BE649">
        <v>27646785708000</v>
      </c>
      <c r="BF649">
        <v>25018394109000</v>
      </c>
      <c r="BG649">
        <v>22974089532000</v>
      </c>
      <c r="BH649">
        <v>23995262229500</v>
      </c>
      <c r="BI649">
        <v>20636898956000</v>
      </c>
      <c r="BJ649">
        <v>22535104284500</v>
      </c>
      <c r="BK649">
        <v>23995262229500</v>
      </c>
      <c r="BL649">
        <v>24238621887000</v>
      </c>
      <c r="BM649">
        <v>24530653476000</v>
      </c>
      <c r="BN649">
        <v>26769562325000</v>
      </c>
      <c r="BO649">
        <v>25698779832000</v>
      </c>
    </row>
    <row r="650" spans="1:67" x14ac:dyDescent="0.4">
      <c r="A650" t="s">
        <v>1318</v>
      </c>
      <c r="B650" t="s">
        <v>2983</v>
      </c>
      <c r="C650">
        <v>12</v>
      </c>
      <c r="D650">
        <v>11136524615104</v>
      </c>
      <c r="E650">
        <v>11760151130968</v>
      </c>
      <c r="F650">
        <v>9820708357922</v>
      </c>
      <c r="G650">
        <v>11564563310649</v>
      </c>
      <c r="H650">
        <v>10279611831688</v>
      </c>
      <c r="I650">
        <v>8994660352727</v>
      </c>
      <c r="J650">
        <v>7709708873766</v>
      </c>
      <c r="K650">
        <v>6975456064935</v>
      </c>
      <c r="L650">
        <v>5782299782338</v>
      </c>
      <c r="M650">
        <v>7067251261299</v>
      </c>
      <c r="N650">
        <v>5782299782338</v>
      </c>
      <c r="O650">
        <v>5690504585974</v>
      </c>
      <c r="P650">
        <v>5874058724675</v>
      </c>
      <c r="Q650">
        <v>5874058724675</v>
      </c>
      <c r="R650">
        <v>5231601112208</v>
      </c>
      <c r="S650">
        <v>4405553107013</v>
      </c>
      <c r="T650">
        <v>4772697638442</v>
      </c>
      <c r="U650">
        <v>3665506126965</v>
      </c>
      <c r="V650">
        <v>3214370961450</v>
      </c>
      <c r="W650">
        <v>3411755393590</v>
      </c>
      <c r="X650">
        <v>2932422452055</v>
      </c>
      <c r="Y650">
        <v>3391209356040</v>
      </c>
      <c r="Z650">
        <v>4945015001075</v>
      </c>
      <c r="AA650">
        <v>7001011921962</v>
      </c>
      <c r="AB650">
        <v>6843070812431</v>
      </c>
      <c r="AC650">
        <v>7659786444906</v>
      </c>
      <c r="AD650">
        <v>475321124660</v>
      </c>
      <c r="AE650">
        <v>479358210900</v>
      </c>
      <c r="AF650">
        <v>536311661700</v>
      </c>
      <c r="AG650">
        <v>2313733792500</v>
      </c>
      <c r="AH650">
        <v>4156052760000</v>
      </c>
      <c r="AI650">
        <v>1471935352500</v>
      </c>
      <c r="AJ650">
        <v>1870223742000</v>
      </c>
      <c r="AK650">
        <v>2811687870300</v>
      </c>
      <c r="AL650">
        <v>889774642500</v>
      </c>
      <c r="AM650">
        <v>444887321250</v>
      </c>
      <c r="AN650">
        <v>284727885600</v>
      </c>
      <c r="AO650">
        <v>10954111810</v>
      </c>
      <c r="AP650">
        <v>8110210420</v>
      </c>
      <c r="AQ650">
        <v>15116852000</v>
      </c>
      <c r="AR650">
        <v>13091193832</v>
      </c>
      <c r="AS650">
        <v>20861255760</v>
      </c>
      <c r="AT650">
        <v>13691369160</v>
      </c>
      <c r="AU650">
        <v>7990937472</v>
      </c>
      <c r="AV650">
        <v>9265354224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</row>
    <row r="651" spans="1:67" x14ac:dyDescent="0.4">
      <c r="A651" t="s">
        <v>1320</v>
      </c>
      <c r="B651" t="s">
        <v>2984</v>
      </c>
      <c r="C651">
        <v>12</v>
      </c>
      <c r="D651">
        <v>76586617184</v>
      </c>
      <c r="E651">
        <v>89132196125</v>
      </c>
      <c r="F651">
        <v>50178821125</v>
      </c>
      <c r="G651">
        <v>87369205500</v>
      </c>
      <c r="H651">
        <v>78769874250</v>
      </c>
      <c r="I651">
        <v>55354160400</v>
      </c>
      <c r="J651">
        <v>38460358200</v>
      </c>
      <c r="K651">
        <v>33787604400</v>
      </c>
      <c r="L651">
        <v>24154542720</v>
      </c>
      <c r="M651">
        <v>39682463040</v>
      </c>
      <c r="N651">
        <v>31055840640</v>
      </c>
      <c r="O651">
        <v>28863240780</v>
      </c>
      <c r="P651">
        <v>30912063600</v>
      </c>
      <c r="Q651">
        <v>26554500000</v>
      </c>
      <c r="R651">
        <v>24916500000</v>
      </c>
      <c r="S651">
        <v>23751000000</v>
      </c>
      <c r="T651">
        <v>24822000000</v>
      </c>
      <c r="U651">
        <v>24349500000</v>
      </c>
      <c r="V651">
        <v>26460000000</v>
      </c>
      <c r="W651">
        <v>28885500000</v>
      </c>
      <c r="X651">
        <v>39627000000</v>
      </c>
      <c r="Y651">
        <v>43407000000</v>
      </c>
      <c r="Z651">
        <v>38556000000</v>
      </c>
      <c r="AA651">
        <v>48447000000</v>
      </c>
      <c r="AB651">
        <v>49707000000</v>
      </c>
      <c r="AC651">
        <v>98595000000</v>
      </c>
      <c r="AD651">
        <v>2220771000000</v>
      </c>
      <c r="AE651">
        <v>1619121000000</v>
      </c>
      <c r="AF651">
        <v>1524621000000</v>
      </c>
      <c r="AG651">
        <v>1458557258765</v>
      </c>
      <c r="AH651">
        <v>835404699000</v>
      </c>
      <c r="AI651">
        <v>314988657000</v>
      </c>
      <c r="AJ651">
        <v>304717287750</v>
      </c>
      <c r="AK651">
        <v>527732226000</v>
      </c>
      <c r="AL651">
        <v>452341908000</v>
      </c>
      <c r="AM651">
        <v>339256431000</v>
      </c>
      <c r="AN651">
        <v>169628215500</v>
      </c>
      <c r="AO651">
        <v>263866113000</v>
      </c>
      <c r="AP651">
        <v>150780636000</v>
      </c>
      <c r="AQ651">
        <v>5845220250</v>
      </c>
      <c r="AR651">
        <v>7385170950</v>
      </c>
      <c r="AS651">
        <v>9482194800</v>
      </c>
      <c r="AT651">
        <v>11959114275</v>
      </c>
      <c r="AU651">
        <v>13448305125</v>
      </c>
      <c r="AV651">
        <v>24724527820</v>
      </c>
      <c r="AW651">
        <v>34970436020</v>
      </c>
      <c r="AX651">
        <v>50870214060</v>
      </c>
      <c r="AY651">
        <v>48434760375</v>
      </c>
      <c r="AZ651">
        <v>2657372728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</row>
    <row r="652" spans="1:67" x14ac:dyDescent="0.4">
      <c r="A652" t="s">
        <v>1322</v>
      </c>
      <c r="B652" t="s">
        <v>2985</v>
      </c>
      <c r="C652">
        <v>3</v>
      </c>
      <c r="D652">
        <v>14212000000</v>
      </c>
      <c r="E652">
        <v>15092000000</v>
      </c>
      <c r="F652">
        <v>10186000000</v>
      </c>
      <c r="G652">
        <v>15290000000</v>
      </c>
      <c r="H652">
        <v>25344000000</v>
      </c>
      <c r="I652">
        <v>20878000000</v>
      </c>
      <c r="J652">
        <v>15704000000</v>
      </c>
      <c r="K652">
        <v>14690000000</v>
      </c>
      <c r="L652">
        <v>12428000000</v>
      </c>
      <c r="M652">
        <v>8164000000</v>
      </c>
      <c r="N652">
        <v>16796000000</v>
      </c>
      <c r="O652">
        <v>27976000000</v>
      </c>
      <c r="P652">
        <v>23140000000</v>
      </c>
      <c r="Q652">
        <v>27092000000</v>
      </c>
      <c r="R652">
        <v>25480000000</v>
      </c>
      <c r="S652">
        <v>30160000000</v>
      </c>
      <c r="T652">
        <v>45708000000</v>
      </c>
      <c r="U652">
        <v>56888000000</v>
      </c>
      <c r="V652">
        <v>49140000000</v>
      </c>
      <c r="W652">
        <v>64636000000</v>
      </c>
      <c r="X652">
        <v>68940000000</v>
      </c>
      <c r="Y652">
        <v>73020000000</v>
      </c>
      <c r="Z652">
        <v>70620000000</v>
      </c>
      <c r="AA652">
        <v>72060000000</v>
      </c>
      <c r="AB652">
        <v>72540000000</v>
      </c>
      <c r="AC652">
        <v>96540000000</v>
      </c>
      <c r="AD652">
        <v>105420000000</v>
      </c>
      <c r="AE652">
        <v>85500000000</v>
      </c>
      <c r="AF652">
        <v>73080000000</v>
      </c>
      <c r="AG652">
        <v>73463490240</v>
      </c>
      <c r="AH652">
        <v>59488430400</v>
      </c>
      <c r="AI652">
        <v>33552733760</v>
      </c>
      <c r="AJ652">
        <v>38840594240</v>
      </c>
      <c r="AK652">
        <v>44380257600</v>
      </c>
      <c r="AL652">
        <v>101434344000</v>
      </c>
      <c r="AM652">
        <v>102049097600</v>
      </c>
      <c r="AN652">
        <v>10081959040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</row>
    <row r="653" spans="1:67" x14ac:dyDescent="0.4">
      <c r="A653" t="s">
        <v>1324</v>
      </c>
      <c r="B653" t="s">
        <v>2986</v>
      </c>
      <c r="C653">
        <v>12</v>
      </c>
      <c r="D653">
        <v>502569000000</v>
      </c>
      <c r="E653">
        <v>533349000000</v>
      </c>
      <c r="F653">
        <v>305149500000</v>
      </c>
      <c r="G653">
        <v>425704500000</v>
      </c>
      <c r="H653">
        <v>839011500000</v>
      </c>
      <c r="I653">
        <v>505647000000</v>
      </c>
      <c r="J653">
        <v>496413000000</v>
      </c>
      <c r="K653">
        <v>584649000000</v>
      </c>
      <c r="L653">
        <v>572337000000</v>
      </c>
      <c r="M653">
        <v>779503500000</v>
      </c>
      <c r="N653">
        <v>886207500000</v>
      </c>
      <c r="O653">
        <v>1456492500000</v>
      </c>
      <c r="P653">
        <v>1184688000000</v>
      </c>
      <c r="Q653">
        <v>832293000000</v>
      </c>
      <c r="R653">
        <v>817509000000</v>
      </c>
      <c r="S653">
        <v>742665000000</v>
      </c>
      <c r="T653">
        <v>853545000000</v>
      </c>
      <c r="U653">
        <v>923692000000</v>
      </c>
      <c r="V653">
        <v>1251635000000</v>
      </c>
      <c r="W653">
        <v>1667358000000</v>
      </c>
      <c r="X653">
        <v>2489410000000</v>
      </c>
      <c r="Y653">
        <v>2406327000000</v>
      </c>
      <c r="Z653">
        <v>3584042000000</v>
      </c>
      <c r="AA653">
        <v>3136056000000</v>
      </c>
      <c r="AB653">
        <v>3311539000000</v>
      </c>
      <c r="AC653">
        <v>4498571000000</v>
      </c>
      <c r="AD653">
        <v>6438355000000</v>
      </c>
      <c r="AE653">
        <v>3893505000000</v>
      </c>
      <c r="AF653">
        <v>4988137000000</v>
      </c>
      <c r="AG653">
        <v>4281508000000</v>
      </c>
      <c r="AH653">
        <v>2392467000000</v>
      </c>
      <c r="AI653">
        <v>2632630000000</v>
      </c>
      <c r="AJ653">
        <v>2401476000000</v>
      </c>
      <c r="AK653">
        <v>3825360000000</v>
      </c>
      <c r="AL653">
        <v>4962342000000</v>
      </c>
      <c r="AM653">
        <v>4824204000000</v>
      </c>
      <c r="AN653">
        <v>4510737000000</v>
      </c>
      <c r="AO653">
        <v>5631780000000</v>
      </c>
      <c r="AP653">
        <v>6003690000000</v>
      </c>
      <c r="AQ653">
        <v>5498955000000</v>
      </c>
      <c r="AR653">
        <v>4239774000000</v>
      </c>
      <c r="AS653">
        <v>4935777000000</v>
      </c>
      <c r="AT653">
        <v>2922150000000</v>
      </c>
      <c r="AU653">
        <v>2826516000000</v>
      </c>
      <c r="AV653">
        <v>3612840000000</v>
      </c>
      <c r="AW653">
        <v>4096323000000</v>
      </c>
      <c r="AX653">
        <v>3416259000000</v>
      </c>
      <c r="AY653">
        <v>3171861000000</v>
      </c>
      <c r="AZ653">
        <v>3495954000000</v>
      </c>
      <c r="BA653">
        <v>3464076000000</v>
      </c>
      <c r="BB653">
        <v>3240930000000</v>
      </c>
      <c r="BC653">
        <v>2890272000000</v>
      </c>
      <c r="BD653">
        <v>3076227000000</v>
      </c>
      <c r="BE653">
        <v>2815890000000</v>
      </c>
      <c r="BF653">
        <v>1875489000000</v>
      </c>
      <c r="BG653">
        <v>1267150500000</v>
      </c>
      <c r="BH653">
        <v>1259181000000</v>
      </c>
      <c r="BI653">
        <v>1556709000000</v>
      </c>
      <c r="BJ653">
        <v>1641717000000</v>
      </c>
      <c r="BK653">
        <v>1888771500000</v>
      </c>
      <c r="BL653">
        <v>2143795500000</v>
      </c>
      <c r="BM653">
        <v>2582118000000</v>
      </c>
      <c r="BN653">
        <v>3379068000000</v>
      </c>
      <c r="BO653">
        <v>2308498500000</v>
      </c>
    </row>
    <row r="654" spans="1:67" x14ac:dyDescent="0.4">
      <c r="A654" t="s">
        <v>1326</v>
      </c>
      <c r="B654" t="s">
        <v>2987</v>
      </c>
      <c r="C654">
        <v>1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</row>
    <row r="655" spans="1:67" x14ac:dyDescent="0.4">
      <c r="A655" t="s">
        <v>1328</v>
      </c>
      <c r="B655" t="s">
        <v>2988</v>
      </c>
      <c r="C655">
        <v>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</row>
    <row r="656" spans="1:67" x14ac:dyDescent="0.4">
      <c r="A656" t="s">
        <v>1330</v>
      </c>
      <c r="B656" t="s">
        <v>2989</v>
      </c>
      <c r="C656">
        <v>12</v>
      </c>
      <c r="D656">
        <v>7268877000</v>
      </c>
      <c r="E656">
        <v>8837892000</v>
      </c>
      <c r="F656">
        <v>4628862000</v>
      </c>
      <c r="G656">
        <v>4636359000</v>
      </c>
      <c r="H656">
        <v>6993630000</v>
      </c>
      <c r="I656">
        <v>229547430000</v>
      </c>
      <c r="J656">
        <v>93348360000</v>
      </c>
      <c r="K656">
        <v>107121420000</v>
      </c>
      <c r="L656">
        <v>79575300000</v>
      </c>
      <c r="M656">
        <v>105975450000</v>
      </c>
      <c r="N656">
        <v>70782390000</v>
      </c>
      <c r="O656">
        <v>65041830000</v>
      </c>
      <c r="P656">
        <v>85315860000</v>
      </c>
      <c r="Q656">
        <v>68094180000</v>
      </c>
      <c r="R656">
        <v>69250860000</v>
      </c>
      <c r="S656">
        <v>62739180000</v>
      </c>
      <c r="T656">
        <v>73459890000</v>
      </c>
      <c r="U656">
        <v>89139330000</v>
      </c>
      <c r="V656">
        <v>76512240000</v>
      </c>
      <c r="W656">
        <v>235673550000</v>
      </c>
      <c r="X656">
        <v>247143960000</v>
      </c>
      <c r="Y656">
        <v>738899910143</v>
      </c>
      <c r="Z656">
        <v>742588721340</v>
      </c>
      <c r="AA656">
        <v>774615876499</v>
      </c>
      <c r="AB656">
        <v>656401543840</v>
      </c>
      <c r="AC656">
        <v>501230149469</v>
      </c>
      <c r="AD656">
        <v>524604112007</v>
      </c>
      <c r="AE656">
        <v>426109405560</v>
      </c>
      <c r="AF656">
        <v>317720411136</v>
      </c>
      <c r="AG656">
        <v>418697308295</v>
      </c>
      <c r="AH656">
        <v>247529573780</v>
      </c>
      <c r="AI656">
        <v>137933958871</v>
      </c>
      <c r="AJ656">
        <v>168720018674</v>
      </c>
      <c r="AK656">
        <v>220432325174</v>
      </c>
      <c r="AL656">
        <v>245081857939</v>
      </c>
      <c r="AM656">
        <v>305399208100</v>
      </c>
      <c r="AN656">
        <v>447833292550</v>
      </c>
      <c r="AO656">
        <v>583851427250</v>
      </c>
      <c r="AP656">
        <v>572683110000</v>
      </c>
      <c r="AQ656">
        <v>497017725000</v>
      </c>
      <c r="AR656">
        <v>359039670000</v>
      </c>
      <c r="AS656">
        <v>287528463000</v>
      </c>
      <c r="AT656">
        <v>188124918000</v>
      </c>
      <c r="AU656">
        <v>198807090000</v>
      </c>
      <c r="AV656">
        <v>250140861000</v>
      </c>
      <c r="AW656">
        <v>230260152000</v>
      </c>
      <c r="AX656">
        <v>294649911000</v>
      </c>
      <c r="AY656">
        <v>341236050000</v>
      </c>
      <c r="AZ656">
        <v>373876020000</v>
      </c>
      <c r="BA656">
        <v>363490575000</v>
      </c>
      <c r="BB656">
        <v>311563350000</v>
      </c>
      <c r="BC656">
        <v>332334240000</v>
      </c>
      <c r="BD656">
        <v>333817875000</v>
      </c>
      <c r="BE656">
        <v>299694270000</v>
      </c>
      <c r="BF656">
        <v>225809247000</v>
      </c>
      <c r="BG656">
        <v>275956110000</v>
      </c>
      <c r="BH656">
        <v>378326925000</v>
      </c>
      <c r="BI656">
        <v>445090500000</v>
      </c>
      <c r="BJ656">
        <v>620159430000</v>
      </c>
      <c r="BK656">
        <v>608290350000</v>
      </c>
      <c r="BL656">
        <v>722530245000</v>
      </c>
      <c r="BM656">
        <v>697308450000</v>
      </c>
      <c r="BN656">
        <v>643897590000</v>
      </c>
      <c r="BO656">
        <v>636479415000</v>
      </c>
    </row>
    <row r="657" spans="1:67" x14ac:dyDescent="0.4">
      <c r="A657" t="s">
        <v>1332</v>
      </c>
      <c r="B657" t="s">
        <v>2990</v>
      </c>
      <c r="C657">
        <v>12</v>
      </c>
      <c r="D657">
        <v>2550225000</v>
      </c>
      <c r="E657">
        <v>1822222500</v>
      </c>
      <c r="F657">
        <v>899843700</v>
      </c>
      <c r="G657">
        <v>1115571300</v>
      </c>
      <c r="H657">
        <v>3405794000</v>
      </c>
      <c r="I657">
        <v>2015674000</v>
      </c>
      <c r="J657">
        <v>2046951700</v>
      </c>
      <c r="K657">
        <v>1702897000</v>
      </c>
      <c r="L657">
        <v>1216355000</v>
      </c>
      <c r="M657">
        <v>1598638000</v>
      </c>
      <c r="N657">
        <v>1132947800</v>
      </c>
      <c r="O657">
        <v>1390120000</v>
      </c>
      <c r="P657">
        <v>1039114700</v>
      </c>
      <c r="Q657">
        <v>851448500</v>
      </c>
      <c r="R657">
        <v>914003900</v>
      </c>
      <c r="S657">
        <v>882726200</v>
      </c>
      <c r="T657">
        <v>2026099900</v>
      </c>
      <c r="U657">
        <v>1487428400</v>
      </c>
      <c r="V657">
        <v>1654242800</v>
      </c>
      <c r="W657">
        <v>1973970400</v>
      </c>
      <c r="X657">
        <v>2140784800</v>
      </c>
      <c r="Y657">
        <v>2033050500</v>
      </c>
      <c r="Z657">
        <v>2540444300</v>
      </c>
      <c r="AA657">
        <v>2293698000</v>
      </c>
      <c r="AB657">
        <v>2276321500</v>
      </c>
      <c r="AC657">
        <v>2755912900</v>
      </c>
      <c r="AD657">
        <v>2408382900</v>
      </c>
      <c r="AE657">
        <v>2203340200</v>
      </c>
      <c r="AF657">
        <v>1987871600</v>
      </c>
      <c r="AG657">
        <v>1744600600</v>
      </c>
      <c r="AH657">
        <v>1372743500</v>
      </c>
      <c r="AI657">
        <v>900102700</v>
      </c>
      <c r="AJ657">
        <v>1459626000</v>
      </c>
      <c r="AK657">
        <v>14596260000</v>
      </c>
      <c r="AL657">
        <v>16333910000</v>
      </c>
      <c r="AM657">
        <v>21061005000</v>
      </c>
      <c r="AN657">
        <v>20559552500</v>
      </c>
      <c r="AO657">
        <v>1705781875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</row>
    <row r="658" spans="1:67" x14ac:dyDescent="0.4">
      <c r="A658" t="s">
        <v>1334</v>
      </c>
      <c r="B658" t="s">
        <v>2991</v>
      </c>
      <c r="C658">
        <v>12</v>
      </c>
      <c r="D658">
        <v>51040409640</v>
      </c>
      <c r="E658">
        <v>72712778700</v>
      </c>
      <c r="F658">
        <v>46400372400</v>
      </c>
      <c r="G658">
        <v>64224905700</v>
      </c>
      <c r="H658">
        <v>98176397700</v>
      </c>
      <c r="I658">
        <v>83181155400</v>
      </c>
      <c r="J658">
        <v>56585820000</v>
      </c>
      <c r="K658">
        <v>46456958220</v>
      </c>
      <c r="L658">
        <v>41194476960</v>
      </c>
      <c r="M658">
        <v>46966230600</v>
      </c>
      <c r="N658">
        <v>32480260680</v>
      </c>
      <c r="O658">
        <v>31065615180</v>
      </c>
      <c r="P658">
        <v>24954346620</v>
      </c>
      <c r="Q658">
        <v>19239178800</v>
      </c>
      <c r="R658">
        <v>28292910000</v>
      </c>
      <c r="S658">
        <v>30556342800</v>
      </c>
      <c r="T658">
        <v>35649066600</v>
      </c>
      <c r="U658">
        <v>63941976600</v>
      </c>
      <c r="V658">
        <v>73561566000</v>
      </c>
      <c r="W658">
        <v>96761752200</v>
      </c>
      <c r="X658">
        <v>80351864400</v>
      </c>
      <c r="Y658">
        <v>79220148000</v>
      </c>
      <c r="Z658">
        <v>106381341600</v>
      </c>
      <c r="AA658">
        <v>123922945800</v>
      </c>
      <c r="AB658">
        <v>106381341600</v>
      </c>
      <c r="AC658">
        <v>184293207000</v>
      </c>
      <c r="AD658">
        <v>180454784200</v>
      </c>
      <c r="AE658">
        <v>161511846600</v>
      </c>
      <c r="AF658">
        <v>119378321400</v>
      </c>
      <c r="AG658">
        <v>105028497600</v>
      </c>
      <c r="AH658">
        <v>89152096800</v>
      </c>
      <c r="AI658">
        <v>48850464000</v>
      </c>
      <c r="AJ658">
        <v>70833172800</v>
      </c>
      <c r="AK658">
        <v>74496957600</v>
      </c>
      <c r="AL658">
        <v>67169388000</v>
      </c>
      <c r="AM658">
        <v>65948126400</v>
      </c>
      <c r="AN658">
        <v>66864072600</v>
      </c>
      <c r="AO658">
        <v>50865545640</v>
      </c>
      <c r="AP658">
        <v>47018571600</v>
      </c>
      <c r="AQ658">
        <v>48728337840</v>
      </c>
      <c r="AR658">
        <v>44576048400</v>
      </c>
      <c r="AS658">
        <v>42011399040</v>
      </c>
      <c r="AT658">
        <v>25341178200</v>
      </c>
      <c r="AU658">
        <v>21952177260</v>
      </c>
      <c r="AV658">
        <v>23478754260</v>
      </c>
      <c r="AW658">
        <v>22593339600</v>
      </c>
      <c r="AX658">
        <v>24425232000</v>
      </c>
      <c r="AY658">
        <v>41950335960</v>
      </c>
      <c r="AZ658">
        <v>31569612360</v>
      </c>
      <c r="BA658">
        <v>33584694000</v>
      </c>
      <c r="BB658">
        <v>24394700460</v>
      </c>
      <c r="BC658">
        <v>23326096560</v>
      </c>
      <c r="BD658">
        <v>26928818280</v>
      </c>
      <c r="BE658">
        <v>19234870200</v>
      </c>
      <c r="BF658">
        <v>19051680960</v>
      </c>
      <c r="BG658">
        <v>18807428640</v>
      </c>
      <c r="BH658">
        <v>25646493600</v>
      </c>
      <c r="BI658">
        <v>44576048400</v>
      </c>
      <c r="BJ658">
        <v>45208444820</v>
      </c>
      <c r="BK658">
        <v>38499285880</v>
      </c>
      <c r="BL658">
        <v>65504880420</v>
      </c>
      <c r="BM658">
        <v>54613815040</v>
      </c>
      <c r="BN658">
        <v>45399827840</v>
      </c>
      <c r="BO658">
        <v>39745790240</v>
      </c>
    </row>
    <row r="659" spans="1:67" x14ac:dyDescent="0.4">
      <c r="A659" t="s">
        <v>1336</v>
      </c>
      <c r="B659" t="s">
        <v>2992</v>
      </c>
      <c r="C659">
        <v>12</v>
      </c>
      <c r="D659">
        <v>2966080000</v>
      </c>
      <c r="E659">
        <v>4342480000</v>
      </c>
      <c r="F659">
        <v>3104960000</v>
      </c>
      <c r="G659">
        <v>3543920000</v>
      </c>
      <c r="H659">
        <v>4273040000</v>
      </c>
      <c r="I659">
        <v>3012500000</v>
      </c>
      <c r="J659">
        <v>2825000000</v>
      </c>
      <c r="K659">
        <v>2685000000</v>
      </c>
      <c r="L659">
        <v>2615000000</v>
      </c>
      <c r="M659">
        <v>2837500000</v>
      </c>
      <c r="N659">
        <v>2895000000</v>
      </c>
      <c r="O659">
        <v>3035000000</v>
      </c>
      <c r="P659">
        <v>3264000000</v>
      </c>
      <c r="Q659">
        <v>3168000000</v>
      </c>
      <c r="R659">
        <v>3420000000</v>
      </c>
      <c r="S659">
        <v>3462000000</v>
      </c>
      <c r="T659">
        <v>3783000000</v>
      </c>
      <c r="U659">
        <v>3699000000</v>
      </c>
      <c r="V659">
        <v>4329000000</v>
      </c>
      <c r="W659">
        <v>4230000000</v>
      </c>
      <c r="X659">
        <v>3852000000</v>
      </c>
      <c r="Y659">
        <v>2928000000</v>
      </c>
      <c r="Z659">
        <v>3168000000</v>
      </c>
      <c r="AA659">
        <v>3153000000</v>
      </c>
      <c r="AB659">
        <v>3348000000</v>
      </c>
      <c r="AC659">
        <v>3894000000</v>
      </c>
      <c r="AD659">
        <v>4680550000</v>
      </c>
      <c r="AE659">
        <v>4316340000</v>
      </c>
      <c r="AF659">
        <v>6242740000</v>
      </c>
      <c r="AG659">
        <v>8630400000</v>
      </c>
      <c r="AH659">
        <v>7554800000</v>
      </c>
      <c r="AI659">
        <v>5984000000</v>
      </c>
      <c r="AJ659">
        <v>6133600000</v>
      </c>
      <c r="AK659">
        <v>11531250000</v>
      </c>
      <c r="AL659">
        <v>124125000000</v>
      </c>
      <c r="AM659">
        <v>115875000000</v>
      </c>
      <c r="AN659">
        <v>141375000000</v>
      </c>
      <c r="AO659">
        <v>123750000000</v>
      </c>
      <c r="AP659">
        <v>141375000000</v>
      </c>
      <c r="AQ659">
        <v>131250000000</v>
      </c>
      <c r="AR659">
        <v>140625000000</v>
      </c>
      <c r="AS659">
        <v>128437500000</v>
      </c>
      <c r="AT659">
        <v>93562500000</v>
      </c>
      <c r="AU659">
        <v>151312500000</v>
      </c>
      <c r="AV659">
        <v>108562500000</v>
      </c>
      <c r="AW659">
        <v>103125000000</v>
      </c>
      <c r="AX659">
        <v>114375000000</v>
      </c>
      <c r="AY659">
        <v>102375000000</v>
      </c>
      <c r="AZ659">
        <v>134923859100</v>
      </c>
      <c r="BA659">
        <v>152092314225</v>
      </c>
      <c r="BB659">
        <v>165625096500</v>
      </c>
      <c r="BC659">
        <v>167644914750</v>
      </c>
      <c r="BD659">
        <v>171078605775</v>
      </c>
      <c r="BE659">
        <v>239550444450</v>
      </c>
      <c r="BF659">
        <v>271867536450</v>
      </c>
      <c r="BG659">
        <v>172088514900</v>
      </c>
      <c r="BH659">
        <v>218948298300</v>
      </c>
      <c r="BI659">
        <v>185419315350</v>
      </c>
      <c r="BJ659">
        <v>159161678100</v>
      </c>
      <c r="BK659">
        <v>148254659550</v>
      </c>
      <c r="BL659">
        <v>147042768600</v>
      </c>
      <c r="BM659">
        <v>193094624700</v>
      </c>
      <c r="BN659">
        <v>241974226350</v>
      </c>
      <c r="BO659">
        <v>201577861350</v>
      </c>
    </row>
    <row r="660" spans="1:67" x14ac:dyDescent="0.4">
      <c r="A660" t="s">
        <v>1338</v>
      </c>
      <c r="B660" t="s">
        <v>2993</v>
      </c>
      <c r="C660">
        <v>12</v>
      </c>
      <c r="D660">
        <v>226289199000</v>
      </c>
      <c r="E660">
        <v>358724025300</v>
      </c>
      <c r="F660">
        <v>381352945200</v>
      </c>
      <c r="G660">
        <v>601565756400</v>
      </c>
      <c r="H660">
        <v>716149710000</v>
      </c>
      <c r="I660">
        <v>578196660600</v>
      </c>
      <c r="J660">
        <v>517135474800</v>
      </c>
      <c r="K660">
        <v>527689260000</v>
      </c>
      <c r="L660">
        <v>477935701200</v>
      </c>
      <c r="M660">
        <v>600058072800</v>
      </c>
      <c r="N660">
        <v>746303382000</v>
      </c>
      <c r="O660">
        <v>930994623000</v>
      </c>
      <c r="P660">
        <v>1002609594000</v>
      </c>
      <c r="Q660">
        <v>810379935000</v>
      </c>
      <c r="R660">
        <v>946071459000</v>
      </c>
      <c r="S660">
        <v>1243838970000</v>
      </c>
      <c r="T660">
        <v>1394607330000</v>
      </c>
      <c r="U660">
        <v>1831835574000</v>
      </c>
      <c r="V660">
        <v>2487677940000</v>
      </c>
      <c r="W660">
        <v>3452595444000</v>
      </c>
      <c r="X660">
        <v>3350826801000</v>
      </c>
      <c r="Y660">
        <v>3090751380000</v>
      </c>
      <c r="Z660">
        <v>3181212396000</v>
      </c>
      <c r="AA660">
        <v>4281821424000</v>
      </c>
      <c r="AB660">
        <v>3912438942000</v>
      </c>
      <c r="AC660">
        <v>4960279044000</v>
      </c>
      <c r="AD660">
        <v>6445347390000</v>
      </c>
      <c r="AE660">
        <v>6897652470000</v>
      </c>
      <c r="AF660">
        <v>5095970568000</v>
      </c>
      <c r="AG660">
        <v>3995361540000</v>
      </c>
      <c r="AH660">
        <v>3279211830000</v>
      </c>
      <c r="AI660">
        <v>2446216641000</v>
      </c>
      <c r="AJ660">
        <v>2536677657000</v>
      </c>
      <c r="AK660">
        <v>3041751663000</v>
      </c>
      <c r="AL660">
        <v>3226442904000</v>
      </c>
      <c r="AM660">
        <v>2845752795000</v>
      </c>
      <c r="AN660">
        <v>2491447149000</v>
      </c>
      <c r="AO660">
        <v>2073064950000</v>
      </c>
      <c r="AP660">
        <v>2276602236000</v>
      </c>
      <c r="AQ660">
        <v>2563062120000</v>
      </c>
      <c r="AR660">
        <v>2400986133000</v>
      </c>
      <c r="AS660">
        <v>2253986982000</v>
      </c>
      <c r="AT660">
        <v>1266454224000</v>
      </c>
      <c r="AU660">
        <v>1266454224000</v>
      </c>
      <c r="AV660">
        <v>1873296873000</v>
      </c>
      <c r="AW660">
        <v>1820527947000</v>
      </c>
      <c r="AX660">
        <v>1677298005000</v>
      </c>
      <c r="AY660">
        <v>1632067497000</v>
      </c>
      <c r="AZ660">
        <v>1933604217000</v>
      </c>
      <c r="BA660">
        <v>1884604500000</v>
      </c>
      <c r="BB660">
        <v>1812989529000</v>
      </c>
      <c r="BC660">
        <v>1748912976000</v>
      </c>
      <c r="BD660">
        <v>2261525400000</v>
      </c>
      <c r="BE660">
        <v>2423601387000</v>
      </c>
      <c r="BF660">
        <v>3218904486000</v>
      </c>
      <c r="BG660">
        <v>2917367766000</v>
      </c>
      <c r="BH660">
        <v>4296898260000</v>
      </c>
      <c r="BI660">
        <v>4990432716000</v>
      </c>
      <c r="BJ660">
        <v>4108437810000</v>
      </c>
      <c r="BK660">
        <v>2924906184000</v>
      </c>
      <c r="BL660">
        <v>3463903071000</v>
      </c>
      <c r="BM660">
        <v>2981444319000</v>
      </c>
      <c r="BN660">
        <v>3867208434000</v>
      </c>
      <c r="BO660">
        <v>3388518891000</v>
      </c>
    </row>
    <row r="661" spans="1:67" x14ac:dyDescent="0.4">
      <c r="A661" t="s">
        <v>1340</v>
      </c>
      <c r="B661" t="s">
        <v>2994</v>
      </c>
      <c r="C661">
        <v>12</v>
      </c>
      <c r="D661">
        <v>1836250000</v>
      </c>
      <c r="E661">
        <v>2056600000</v>
      </c>
      <c r="F661">
        <v>1361650000</v>
      </c>
      <c r="G661">
        <v>2260000000</v>
      </c>
      <c r="H661">
        <v>191535000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</row>
    <row r="662" spans="1:67" x14ac:dyDescent="0.4">
      <c r="A662" t="s">
        <v>1342</v>
      </c>
      <c r="B662" t="s">
        <v>2995</v>
      </c>
      <c r="C662">
        <v>12</v>
      </c>
      <c r="D662">
        <v>9416819160</v>
      </c>
      <c r="E662">
        <v>16347398764</v>
      </c>
      <c r="F662">
        <v>7473666000</v>
      </c>
      <c r="G662">
        <v>5306302860</v>
      </c>
      <c r="H662">
        <v>76675647650</v>
      </c>
      <c r="I662">
        <v>40792955400</v>
      </c>
      <c r="J662">
        <v>35127267150</v>
      </c>
      <c r="K662">
        <v>23040465550</v>
      </c>
      <c r="L662">
        <v>20396477700</v>
      </c>
      <c r="M662">
        <v>23229321825</v>
      </c>
      <c r="N662">
        <v>32860991850</v>
      </c>
      <c r="O662">
        <v>23954172025</v>
      </c>
      <c r="P662">
        <v>20845615350</v>
      </c>
      <c r="Q662">
        <v>18651340050</v>
      </c>
      <c r="R662">
        <v>18651340050</v>
      </c>
      <c r="S662">
        <v>19931333975</v>
      </c>
      <c r="T662">
        <v>57051157800</v>
      </c>
      <c r="U662">
        <v>56685445250</v>
      </c>
      <c r="V662">
        <v>68571103125</v>
      </c>
      <c r="W662">
        <v>76433922950</v>
      </c>
      <c r="X662">
        <v>78445341975</v>
      </c>
      <c r="Y662">
        <v>49188337975</v>
      </c>
      <c r="Z662">
        <v>51931182100</v>
      </c>
      <c r="AA662">
        <v>47542631500</v>
      </c>
      <c r="AB662">
        <v>48091200325</v>
      </c>
      <c r="AC662">
        <v>46445493850</v>
      </c>
      <c r="AD662">
        <v>46445493850</v>
      </c>
      <c r="AE662">
        <v>36388398725</v>
      </c>
      <c r="AF662">
        <v>27977010075</v>
      </c>
      <c r="AG662">
        <v>28891291450</v>
      </c>
      <c r="AH662">
        <v>18834196325</v>
      </c>
      <c r="AI662">
        <v>12617082975</v>
      </c>
      <c r="AJ662">
        <v>15908495925</v>
      </c>
      <c r="AK662">
        <v>22491321825</v>
      </c>
      <c r="AL662">
        <v>26331303600</v>
      </c>
      <c r="AM662">
        <v>26697016150</v>
      </c>
      <c r="AN662">
        <v>27794153800</v>
      </c>
      <c r="AO662">
        <v>28159866350</v>
      </c>
      <c r="AP662">
        <v>28525578900</v>
      </c>
      <c r="AQ662">
        <v>27062728700</v>
      </c>
      <c r="AR662">
        <v>26550731130</v>
      </c>
      <c r="AS662">
        <v>29330146510</v>
      </c>
      <c r="AT662">
        <v>69302528225</v>
      </c>
      <c r="AU662">
        <v>103679507925</v>
      </c>
      <c r="AV662">
        <v>151770708250</v>
      </c>
      <c r="AW662">
        <v>130559380350</v>
      </c>
      <c r="AX662">
        <v>194924789150</v>
      </c>
      <c r="AY662">
        <v>127267967400</v>
      </c>
      <c r="AZ662">
        <v>154879264925</v>
      </c>
      <c r="BA662">
        <v>103496651650</v>
      </c>
      <c r="BB662">
        <v>97279538300</v>
      </c>
      <c r="BC662">
        <v>74971072750</v>
      </c>
      <c r="BD662">
        <v>100022382425</v>
      </c>
      <c r="BE662">
        <v>86673874350</v>
      </c>
      <c r="BF662">
        <v>133485080750</v>
      </c>
      <c r="BG662">
        <v>96730969475</v>
      </c>
      <c r="BH662">
        <v>146285020000</v>
      </c>
      <c r="BI662">
        <v>209187578600</v>
      </c>
      <c r="BJ662">
        <v>183953412650</v>
      </c>
      <c r="BK662">
        <v>151404995700</v>
      </c>
      <c r="BL662">
        <v>159999240625</v>
      </c>
      <c r="BM662">
        <v>136593637425</v>
      </c>
      <c r="BN662">
        <v>157622109050</v>
      </c>
      <c r="BO662">
        <v>250147384200</v>
      </c>
    </row>
    <row r="663" spans="1:67" x14ac:dyDescent="0.4">
      <c r="A663" t="s">
        <v>1344</v>
      </c>
      <c r="B663" t="s">
        <v>2996</v>
      </c>
      <c r="C663">
        <v>3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</row>
    <row r="664" spans="1:67" x14ac:dyDescent="0.4">
      <c r="A664" t="s">
        <v>1346</v>
      </c>
      <c r="B664" t="s">
        <v>2997</v>
      </c>
      <c r="C664">
        <v>12</v>
      </c>
      <c r="D664">
        <v>108224384000</v>
      </c>
      <c r="E664">
        <v>2786776240</v>
      </c>
      <c r="F664">
        <v>31831828080</v>
      </c>
      <c r="G664">
        <v>45727974140</v>
      </c>
      <c r="H664">
        <v>35372536050</v>
      </c>
      <c r="I664">
        <v>40812945820</v>
      </c>
      <c r="J664">
        <v>25738817590</v>
      </c>
      <c r="K664">
        <v>13125771520</v>
      </c>
      <c r="L664">
        <v>12715591160</v>
      </c>
      <c r="M664">
        <v>12818136250</v>
      </c>
      <c r="N664">
        <v>338398797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</row>
    <row r="665" spans="1:67" x14ac:dyDescent="0.4">
      <c r="A665" t="s">
        <v>1348</v>
      </c>
      <c r="B665" t="s">
        <v>2998</v>
      </c>
      <c r="C665">
        <v>12</v>
      </c>
      <c r="D665">
        <v>417990958000</v>
      </c>
      <c r="E665">
        <v>547188163200</v>
      </c>
      <c r="F665">
        <v>596587094600</v>
      </c>
      <c r="G665">
        <v>672585450600</v>
      </c>
      <c r="H665">
        <v>834081957100</v>
      </c>
      <c r="I665">
        <v>889180765200</v>
      </c>
      <c r="J665">
        <v>756183642200</v>
      </c>
      <c r="K665">
        <v>790382902400</v>
      </c>
      <c r="L665">
        <v>771383313400</v>
      </c>
      <c r="M665">
        <v>858781422800</v>
      </c>
      <c r="N665">
        <v>845481710500</v>
      </c>
      <c r="O665">
        <v>892980683000</v>
      </c>
      <c r="P665">
        <v>1033577641600</v>
      </c>
      <c r="Q665">
        <v>1025977806000</v>
      </c>
      <c r="R665">
        <v>1322371394400</v>
      </c>
      <c r="S665">
        <v>1386969997000</v>
      </c>
      <c r="T665">
        <v>1550366462400</v>
      </c>
      <c r="U665">
        <v>1671963832000</v>
      </c>
      <c r="V665">
        <v>1911358653400</v>
      </c>
      <c r="W665">
        <v>1664363996400</v>
      </c>
      <c r="X665">
        <v>1630164736200</v>
      </c>
      <c r="Y665">
        <v>1618764982800</v>
      </c>
      <c r="Z665">
        <v>1400269709300</v>
      </c>
      <c r="AA665">
        <v>1647264366300</v>
      </c>
      <c r="AB665">
        <v>1436368928400</v>
      </c>
      <c r="AC665">
        <v>1894259023300</v>
      </c>
      <c r="AD665">
        <v>2086154872200</v>
      </c>
      <c r="AE665">
        <v>2143153639200</v>
      </c>
      <c r="AF665">
        <v>1953157749200</v>
      </c>
      <c r="AG665">
        <v>2386348378400</v>
      </c>
      <c r="AH665">
        <v>2314149940200</v>
      </c>
      <c r="AI665">
        <v>2051955612000</v>
      </c>
      <c r="AJ665">
        <v>1759361941400</v>
      </c>
      <c r="AK665">
        <v>2059555447600</v>
      </c>
      <c r="AL665">
        <v>1968357420400</v>
      </c>
      <c r="AM665">
        <v>1842960133000</v>
      </c>
      <c r="AN665">
        <v>1774561612600</v>
      </c>
      <c r="AO665">
        <v>1983557091600</v>
      </c>
      <c r="AP665">
        <v>2378748542800</v>
      </c>
      <c r="AQ665">
        <v>2127953968000</v>
      </c>
      <c r="AR665">
        <v>2139353721400</v>
      </c>
      <c r="AS665">
        <v>2097554625600</v>
      </c>
      <c r="AT665">
        <v>2051955612000</v>
      </c>
      <c r="AU665">
        <v>2200152406200</v>
      </c>
      <c r="AV665">
        <v>2006356598400</v>
      </c>
      <c r="AW665">
        <v>2184952735000</v>
      </c>
      <c r="AX665">
        <v>2599143775200</v>
      </c>
      <c r="AY665">
        <v>2656142542200</v>
      </c>
      <c r="AZ665">
        <v>2409147885200</v>
      </c>
      <c r="BA665">
        <v>2386348378400</v>
      </c>
      <c r="BB665">
        <v>2458546816600</v>
      </c>
      <c r="BC665">
        <v>2842338514400</v>
      </c>
      <c r="BD665">
        <v>3381926842000</v>
      </c>
      <c r="BE665">
        <v>3093133089200</v>
      </c>
      <c r="BF665">
        <v>3096933007000</v>
      </c>
      <c r="BG665">
        <v>2705541473600</v>
      </c>
      <c r="BH665">
        <v>3188131034200</v>
      </c>
      <c r="BI665">
        <v>2982935473000</v>
      </c>
      <c r="BJ665">
        <v>3545323307400</v>
      </c>
      <c r="BK665">
        <v>3788518046600</v>
      </c>
      <c r="BL665">
        <v>3359127335200</v>
      </c>
      <c r="BM665">
        <v>4103911224000</v>
      </c>
      <c r="BN665">
        <v>3856916567000</v>
      </c>
      <c r="BO665">
        <v>3332527910600</v>
      </c>
    </row>
    <row r="666" spans="1:67" x14ac:dyDescent="0.4">
      <c r="A666" t="s">
        <v>1350</v>
      </c>
      <c r="B666" t="s">
        <v>2999</v>
      </c>
      <c r="C666">
        <v>12</v>
      </c>
      <c r="D666">
        <v>505160000</v>
      </c>
      <c r="E666">
        <v>581080000</v>
      </c>
      <c r="F666">
        <v>503700000</v>
      </c>
      <c r="G666">
        <v>627800000</v>
      </c>
      <c r="H666">
        <v>1090620000</v>
      </c>
      <c r="I666">
        <v>838040000</v>
      </c>
      <c r="J666">
        <v>487640000</v>
      </c>
      <c r="K666">
        <v>648240000</v>
      </c>
      <c r="L666">
        <v>859940000</v>
      </c>
      <c r="M666">
        <v>2637163080</v>
      </c>
      <c r="N666">
        <v>17720270820</v>
      </c>
      <c r="O666">
        <v>17319316320</v>
      </c>
      <c r="P666">
        <v>16958497230</v>
      </c>
      <c r="Q666">
        <v>1695849723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</row>
    <row r="667" spans="1:67" x14ac:dyDescent="0.4">
      <c r="A667" t="s">
        <v>1352</v>
      </c>
      <c r="B667" t="s">
        <v>3000</v>
      </c>
      <c r="C667">
        <v>12</v>
      </c>
      <c r="D667">
        <v>2746872162</v>
      </c>
      <c r="E667">
        <v>3260514924</v>
      </c>
      <c r="F667">
        <v>2463996438</v>
      </c>
      <c r="G667">
        <v>2977639200</v>
      </c>
      <c r="H667">
        <v>4615340760</v>
      </c>
      <c r="I667">
        <v>3007415592</v>
      </c>
      <c r="J667">
        <v>3133965258</v>
      </c>
      <c r="K667">
        <v>2664987084</v>
      </c>
      <c r="L667">
        <v>2374667262</v>
      </c>
      <c r="M667">
        <v>2530993320</v>
      </c>
      <c r="N667">
        <v>2463996438</v>
      </c>
      <c r="O667">
        <v>2620322496</v>
      </c>
      <c r="P667">
        <v>2463996438</v>
      </c>
      <c r="Q667">
        <v>2717095770</v>
      </c>
      <c r="R667">
        <v>2813869044</v>
      </c>
      <c r="S667">
        <v>2873421828</v>
      </c>
      <c r="T667">
        <v>3305179512</v>
      </c>
      <c r="U667">
        <v>3163741650</v>
      </c>
      <c r="V667">
        <v>3722049000</v>
      </c>
      <c r="W667">
        <v>4213359468</v>
      </c>
      <c r="X667">
        <v>3833710470</v>
      </c>
      <c r="Y667">
        <v>4429238310</v>
      </c>
      <c r="Z667">
        <v>6126492654</v>
      </c>
      <c r="AA667">
        <v>5918057910</v>
      </c>
      <c r="AB667">
        <v>5597961696</v>
      </c>
      <c r="AC667">
        <v>5851061028</v>
      </c>
      <c r="AD667">
        <v>6029719380</v>
      </c>
      <c r="AE667">
        <v>4645117152</v>
      </c>
      <c r="AF667">
        <v>5962722498</v>
      </c>
      <c r="AG667">
        <v>52853095800</v>
      </c>
      <c r="AH667">
        <v>50247661500</v>
      </c>
      <c r="AI667">
        <v>27915367500</v>
      </c>
      <c r="AJ667">
        <v>27543162600</v>
      </c>
      <c r="AK667">
        <v>49131046800</v>
      </c>
      <c r="AL667">
        <v>72207750600</v>
      </c>
      <c r="AM667">
        <v>73760436210</v>
      </c>
      <c r="AN667">
        <v>86784642000</v>
      </c>
      <c r="AO667">
        <v>148985146120</v>
      </c>
      <c r="AP667">
        <v>177159851140</v>
      </c>
      <c r="AQ667">
        <v>157221052275</v>
      </c>
      <c r="AR667">
        <v>163601037005</v>
      </c>
      <c r="AS667">
        <v>164968176590</v>
      </c>
      <c r="AT667">
        <v>107548314020</v>
      </c>
      <c r="AU667">
        <v>101168329290</v>
      </c>
      <c r="AV667">
        <v>118941143895</v>
      </c>
      <c r="AW667">
        <v>103902608460</v>
      </c>
      <c r="AX667">
        <v>139448237670</v>
      </c>
      <c r="AY667">
        <v>118029717505</v>
      </c>
      <c r="AZ667">
        <v>115751151530</v>
      </c>
      <c r="BA667">
        <v>102991182070</v>
      </c>
      <c r="BB667">
        <v>101168329290</v>
      </c>
      <c r="BC667">
        <v>90595783166</v>
      </c>
      <c r="BD667">
        <v>89226548521</v>
      </c>
      <c r="BE667">
        <v>82026449100</v>
      </c>
      <c r="BF667">
        <v>79930217623</v>
      </c>
      <c r="BG667">
        <v>80112498621</v>
      </c>
      <c r="BH667">
        <v>97064631435</v>
      </c>
      <c r="BI667">
        <v>77651705148</v>
      </c>
      <c r="BJ667">
        <v>81297325108</v>
      </c>
      <c r="BK667">
        <v>99343143910</v>
      </c>
      <c r="BL667">
        <v>88679705527</v>
      </c>
      <c r="BM667">
        <v>101621656385</v>
      </c>
      <c r="BN667">
        <v>110280003790</v>
      </c>
      <c r="BO667">
        <v>90867077503</v>
      </c>
    </row>
    <row r="668" spans="1:67" x14ac:dyDescent="0.4">
      <c r="A668" t="s">
        <v>1354</v>
      </c>
      <c r="B668" t="s">
        <v>3001</v>
      </c>
      <c r="C668">
        <v>12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</row>
    <row r="669" spans="1:67" x14ac:dyDescent="0.4">
      <c r="A669" t="s">
        <v>1356</v>
      </c>
      <c r="B669" t="s">
        <v>3002</v>
      </c>
      <c r="C669">
        <v>12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</row>
    <row r="670" spans="1:67" x14ac:dyDescent="0.4">
      <c r="A670" t="s">
        <v>1358</v>
      </c>
      <c r="B670" t="s">
        <v>3003</v>
      </c>
      <c r="C670">
        <v>12</v>
      </c>
      <c r="D670">
        <v>0</v>
      </c>
      <c r="E670">
        <v>0</v>
      </c>
      <c r="F670">
        <v>344876000000</v>
      </c>
      <c r="G670">
        <v>403636000000</v>
      </c>
      <c r="H670">
        <v>791000000000</v>
      </c>
      <c r="I670">
        <v>535620000000</v>
      </c>
      <c r="J670">
        <v>506240000000</v>
      </c>
      <c r="K670">
        <v>614720000000</v>
      </c>
      <c r="L670">
        <v>754840000000</v>
      </c>
      <c r="M670">
        <v>955980000000</v>
      </c>
      <c r="N670">
        <v>1035080000000</v>
      </c>
      <c r="O670">
        <v>1256560000000</v>
      </c>
      <c r="P670">
        <v>1134520000000</v>
      </c>
      <c r="Q670">
        <v>1046380000000</v>
      </c>
      <c r="R670">
        <v>1157120000000</v>
      </c>
      <c r="S670">
        <v>1175200000000</v>
      </c>
      <c r="T670">
        <v>1195540000000</v>
      </c>
      <c r="U670">
        <v>1143560000000</v>
      </c>
      <c r="V670">
        <v>1252040000000</v>
      </c>
      <c r="W670">
        <v>1139040000000</v>
      </c>
      <c r="X670">
        <v>944680000000</v>
      </c>
      <c r="Y670">
        <v>836200000000</v>
      </c>
      <c r="Z670">
        <v>933380000000</v>
      </c>
      <c r="AA670">
        <v>1062200000000</v>
      </c>
      <c r="AB670">
        <v>1254300000000</v>
      </c>
      <c r="AC670">
        <v>1629460000000</v>
      </c>
      <c r="AD670">
        <v>205660000000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</row>
    <row r="671" spans="1:67" x14ac:dyDescent="0.4">
      <c r="A671" t="s">
        <v>1360</v>
      </c>
      <c r="B671" t="s">
        <v>3004</v>
      </c>
      <c r="C671">
        <v>12</v>
      </c>
      <c r="D671">
        <v>36332302680</v>
      </c>
      <c r="E671">
        <v>34117287140</v>
      </c>
      <c r="F671">
        <v>20086335460</v>
      </c>
      <c r="G671">
        <v>23631872280</v>
      </c>
      <c r="H671">
        <v>40467502340</v>
      </c>
      <c r="I671">
        <v>57169277919</v>
      </c>
      <c r="J671">
        <v>1432936883430</v>
      </c>
      <c r="K671">
        <v>101425557870</v>
      </c>
      <c r="L671">
        <v>63621057240</v>
      </c>
      <c r="M671">
        <v>69143062950</v>
      </c>
      <c r="N671">
        <v>62724321270</v>
      </c>
      <c r="O671">
        <v>51633113220</v>
      </c>
      <c r="P671">
        <v>60836456070</v>
      </c>
      <c r="Q671">
        <v>64564989840</v>
      </c>
      <c r="R671">
        <v>56258382960</v>
      </c>
      <c r="S671">
        <v>50736377250</v>
      </c>
      <c r="T671">
        <v>53473781790</v>
      </c>
      <c r="U671">
        <v>64564989840</v>
      </c>
      <c r="V671">
        <v>49792444650</v>
      </c>
      <c r="W671">
        <v>28703594880</v>
      </c>
      <c r="X671">
        <v>62589783280</v>
      </c>
      <c r="Y671">
        <v>46653297520</v>
      </c>
      <c r="Z671">
        <v>35506049440</v>
      </c>
      <c r="AA671">
        <v>21675204600</v>
      </c>
      <c r="AB671">
        <v>26010245520</v>
      </c>
      <c r="AC671">
        <v>27868120200</v>
      </c>
      <c r="AD671">
        <v>21159128300</v>
      </c>
      <c r="AE671">
        <v>17030517900</v>
      </c>
      <c r="AF671">
        <v>19920545180</v>
      </c>
      <c r="AG671">
        <v>17340163680</v>
      </c>
      <c r="AH671">
        <v>13417983800</v>
      </c>
      <c r="AI671">
        <v>11972970160</v>
      </c>
      <c r="AJ671">
        <v>12695476980</v>
      </c>
      <c r="AK671">
        <v>14735455730</v>
      </c>
      <c r="AL671">
        <v>15358080620</v>
      </c>
      <c r="AM671">
        <v>14424143285</v>
      </c>
      <c r="AN671">
        <v>16395788770</v>
      </c>
      <c r="AO671">
        <v>16707101215</v>
      </c>
      <c r="AP671">
        <v>21584329520</v>
      </c>
      <c r="AQ671">
        <v>16976905334</v>
      </c>
      <c r="AR671">
        <v>18055848318</v>
      </c>
      <c r="AS671">
        <v>19335396624</v>
      </c>
      <c r="AT671">
        <v>14477852129</v>
      </c>
      <c r="AU671">
        <v>15852181791</v>
      </c>
      <c r="AV671">
        <v>47983061475</v>
      </c>
      <c r="AW671">
        <v>40755983080</v>
      </c>
      <c r="AX671">
        <v>48338491560</v>
      </c>
      <c r="AY671">
        <v>25709442815</v>
      </c>
      <c r="AZ671">
        <v>31751754260</v>
      </c>
      <c r="BA671">
        <v>29737650445</v>
      </c>
      <c r="BB671">
        <v>31751754260</v>
      </c>
      <c r="BC671">
        <v>25235536035</v>
      </c>
      <c r="BD671">
        <v>27960500020</v>
      </c>
      <c r="BE671">
        <v>26657256375</v>
      </c>
      <c r="BF671">
        <v>31982451750</v>
      </c>
      <c r="BG671">
        <v>24756786725</v>
      </c>
      <c r="BH671">
        <v>28073485425</v>
      </c>
      <c r="BI671">
        <v>31863998225</v>
      </c>
      <c r="BJ671">
        <v>44420071875</v>
      </c>
      <c r="BK671">
        <v>53304086250</v>
      </c>
      <c r="BL671">
        <v>55910063800</v>
      </c>
      <c r="BM671">
        <v>49750480500</v>
      </c>
      <c r="BN671">
        <v>46670688850</v>
      </c>
      <c r="BO671">
        <v>52593365100</v>
      </c>
    </row>
    <row r="672" spans="1:67" x14ac:dyDescent="0.4">
      <c r="A672" t="s">
        <v>1362</v>
      </c>
      <c r="B672" t="s">
        <v>3005</v>
      </c>
      <c r="C672">
        <v>12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</row>
    <row r="673" spans="1:67" x14ac:dyDescent="0.4">
      <c r="A673" t="s">
        <v>1364</v>
      </c>
      <c r="B673" t="s">
        <v>3006</v>
      </c>
      <c r="C673">
        <v>12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</row>
    <row r="674" spans="1:67" x14ac:dyDescent="0.4">
      <c r="A674" t="s">
        <v>1366</v>
      </c>
      <c r="B674" t="s">
        <v>2758</v>
      </c>
      <c r="C674">
        <v>12</v>
      </c>
      <c r="D674">
        <v>31723534110</v>
      </c>
      <c r="E674">
        <v>52531443580</v>
      </c>
      <c r="F674">
        <v>22854589090</v>
      </c>
      <c r="G674">
        <v>25583495250</v>
      </c>
      <c r="H674">
        <v>580126734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</row>
    <row r="675" spans="1:67" x14ac:dyDescent="0.4">
      <c r="A675" t="s">
        <v>1368</v>
      </c>
      <c r="B675" t="s">
        <v>3007</v>
      </c>
      <c r="C675">
        <v>12</v>
      </c>
      <c r="D675">
        <v>355638483262</v>
      </c>
      <c r="E675">
        <v>442262172594</v>
      </c>
      <c r="F675">
        <v>410346557776</v>
      </c>
      <c r="G675">
        <v>1139859549138</v>
      </c>
      <c r="H675">
        <v>647435451482</v>
      </c>
      <c r="I675">
        <v>358965481762</v>
      </c>
      <c r="J675">
        <v>225270102930</v>
      </c>
      <c r="K675">
        <v>285249171601</v>
      </c>
      <c r="L675">
        <v>319592275326</v>
      </c>
      <c r="M675">
        <v>195967430669</v>
      </c>
      <c r="N675">
        <v>143765913007</v>
      </c>
      <c r="O675">
        <v>106220895852</v>
      </c>
      <c r="P675">
        <v>103938241439</v>
      </c>
      <c r="Q675">
        <v>125907499070</v>
      </c>
      <c r="R675">
        <v>106220895852</v>
      </c>
      <c r="S675">
        <v>73389682224</v>
      </c>
      <c r="T675">
        <v>130583819550</v>
      </c>
      <c r="U675">
        <v>145969828500</v>
      </c>
      <c r="V675">
        <v>114211530870</v>
      </c>
      <c r="W675">
        <v>123088074720</v>
      </c>
      <c r="X675">
        <v>109280117620</v>
      </c>
      <c r="Y675">
        <v>88083370870</v>
      </c>
      <c r="Z675">
        <v>81543538230</v>
      </c>
      <c r="AA675">
        <v>70507570650</v>
      </c>
      <c r="AB675">
        <v>99936817530</v>
      </c>
      <c r="AC675">
        <v>137090050500</v>
      </c>
      <c r="AD675">
        <v>94170319305</v>
      </c>
      <c r="AE675">
        <v>106284930570</v>
      </c>
      <c r="AF675">
        <v>91175623700</v>
      </c>
      <c r="AG675">
        <v>69242023935</v>
      </c>
      <c r="AH675">
        <v>42532051155</v>
      </c>
      <c r="AI675">
        <v>6561832760</v>
      </c>
      <c r="AJ675">
        <v>17693513335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</row>
    <row r="676" spans="1:67" x14ac:dyDescent="0.4">
      <c r="A676" t="s">
        <v>1370</v>
      </c>
      <c r="B676" t="s">
        <v>3008</v>
      </c>
      <c r="C676">
        <v>12</v>
      </c>
      <c r="D676">
        <v>5480296906</v>
      </c>
      <c r="E676">
        <v>5480296906</v>
      </c>
      <c r="F676">
        <v>3581251914</v>
      </c>
      <c r="G676">
        <v>4019493066</v>
      </c>
      <c r="H676">
        <v>4943907996</v>
      </c>
      <c r="I676">
        <v>3875695188</v>
      </c>
      <c r="J676">
        <v>5163028572</v>
      </c>
      <c r="K676">
        <v>11349234400</v>
      </c>
      <c r="L676">
        <v>6440442400</v>
      </c>
      <c r="M676">
        <v>6172202400</v>
      </c>
      <c r="N676">
        <v>6236580000</v>
      </c>
      <c r="O676">
        <v>4219596534</v>
      </c>
      <c r="P676">
        <v>3827236008</v>
      </c>
      <c r="Q676">
        <v>3841003044</v>
      </c>
      <c r="R676">
        <v>3166418280</v>
      </c>
      <c r="S676">
        <v>4997434068</v>
      </c>
      <c r="T676">
        <v>80616055600</v>
      </c>
      <c r="U676">
        <v>110359208000</v>
      </c>
      <c r="V676">
        <v>106994598000</v>
      </c>
      <c r="W676">
        <v>226699031830</v>
      </c>
      <c r="X676">
        <v>209050570400</v>
      </c>
      <c r="Y676">
        <v>197419185280</v>
      </c>
      <c r="Z676">
        <v>204335144000</v>
      </c>
      <c r="AA676">
        <v>217852699680</v>
      </c>
      <c r="AB676">
        <v>215652167360</v>
      </c>
      <c r="AC676">
        <v>190188864800</v>
      </c>
      <c r="AD676">
        <v>197733547040</v>
      </c>
      <c r="AE676">
        <v>203077696960</v>
      </c>
      <c r="AF676">
        <v>139262259680</v>
      </c>
      <c r="AG676">
        <v>138633536160</v>
      </c>
      <c r="AH676">
        <v>87864111920</v>
      </c>
      <c r="AI676">
        <v>66330331360</v>
      </c>
      <c r="AJ676">
        <v>72617566560</v>
      </c>
      <c r="AK676">
        <v>85349217840</v>
      </c>
      <c r="AL676">
        <v>72617566560</v>
      </c>
      <c r="AM676">
        <v>84406132560</v>
      </c>
      <c r="AN676">
        <v>33636708320</v>
      </c>
      <c r="AO676">
        <v>18861705600</v>
      </c>
      <c r="AP676">
        <v>19018886480</v>
      </c>
      <c r="AQ676">
        <v>18232982080</v>
      </c>
      <c r="AR676">
        <v>31701066816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</row>
    <row r="677" spans="1:67" x14ac:dyDescent="0.4">
      <c r="A677" t="s">
        <v>1372</v>
      </c>
      <c r="B677" t="s">
        <v>3009</v>
      </c>
      <c r="C677">
        <v>6</v>
      </c>
      <c r="D677">
        <v>19640000000</v>
      </c>
      <c r="E677">
        <v>23371600000</v>
      </c>
      <c r="F677">
        <v>12627800000</v>
      </c>
      <c r="G677">
        <v>15692800000</v>
      </c>
      <c r="H677">
        <v>4229700000</v>
      </c>
      <c r="I677">
        <v>2452000000</v>
      </c>
      <c r="J677">
        <v>18390000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</row>
    <row r="678" spans="1:67" x14ac:dyDescent="0.4">
      <c r="A678" t="s">
        <v>1374</v>
      </c>
      <c r="B678" t="s">
        <v>3010</v>
      </c>
      <c r="C678">
        <v>12</v>
      </c>
      <c r="D678">
        <v>110914322400</v>
      </c>
      <c r="E678">
        <v>114875548200</v>
      </c>
      <c r="F678">
        <v>171860546000</v>
      </c>
      <c r="G678">
        <v>171860546000</v>
      </c>
      <c r="H678">
        <v>140132445200</v>
      </c>
      <c r="I678">
        <v>113015949000</v>
      </c>
      <c r="J678">
        <v>72630324000</v>
      </c>
      <c r="K678">
        <v>47075210000</v>
      </c>
      <c r="L678">
        <v>10716370920</v>
      </c>
      <c r="M678">
        <v>19016305260</v>
      </c>
      <c r="N678">
        <v>17834352585</v>
      </c>
      <c r="O678">
        <v>17256509055</v>
      </c>
      <c r="P678">
        <v>19278961410</v>
      </c>
      <c r="Q678">
        <v>16862524830</v>
      </c>
      <c r="R678">
        <v>18228336810</v>
      </c>
      <c r="S678">
        <v>16179618840</v>
      </c>
      <c r="T678">
        <v>23717850345</v>
      </c>
      <c r="U678">
        <v>30678238320</v>
      </c>
      <c r="V678">
        <v>34723143030</v>
      </c>
      <c r="W678">
        <v>39398422500</v>
      </c>
      <c r="X678">
        <v>38242735440</v>
      </c>
      <c r="Y678">
        <v>38557922820</v>
      </c>
      <c r="Z678">
        <v>44126233200</v>
      </c>
      <c r="AA678">
        <v>40606640790</v>
      </c>
      <c r="AB678">
        <v>38925641430</v>
      </c>
      <c r="AC678">
        <v>75364707600</v>
      </c>
      <c r="AD678">
        <v>71582966000</v>
      </c>
      <c r="AE678">
        <v>67531100000</v>
      </c>
      <c r="AF678">
        <v>49594839840</v>
      </c>
      <c r="AG678">
        <v>49973014000</v>
      </c>
      <c r="AH678">
        <v>31874679200</v>
      </c>
      <c r="AI678">
        <v>29173435200</v>
      </c>
      <c r="AJ678">
        <v>33495425600</v>
      </c>
      <c r="AK678">
        <v>40032436080</v>
      </c>
      <c r="AL678">
        <v>39762311680</v>
      </c>
      <c r="AM678">
        <v>38789863840</v>
      </c>
      <c r="AN678">
        <v>40410610240</v>
      </c>
      <c r="AO678">
        <v>36736918400</v>
      </c>
      <c r="AP678">
        <v>34521898320</v>
      </c>
      <c r="AQ678">
        <v>35980570080</v>
      </c>
      <c r="AR678">
        <v>31928704080</v>
      </c>
      <c r="AS678">
        <v>28633186400</v>
      </c>
      <c r="AT678">
        <v>25661818000</v>
      </c>
      <c r="AU678">
        <v>25175594080</v>
      </c>
      <c r="AV678">
        <v>25796880200</v>
      </c>
      <c r="AW678">
        <v>25904929960</v>
      </c>
      <c r="AX678">
        <v>29605634240</v>
      </c>
      <c r="AY678">
        <v>24824432360</v>
      </c>
      <c r="AZ678">
        <v>25931942400</v>
      </c>
      <c r="BA678">
        <v>28741236160</v>
      </c>
      <c r="BB678">
        <v>33495425600</v>
      </c>
      <c r="BC678">
        <v>27390614160</v>
      </c>
      <c r="BD678">
        <v>32306878240</v>
      </c>
      <c r="BE678">
        <v>34035674400</v>
      </c>
      <c r="BF678">
        <v>36736918400</v>
      </c>
      <c r="BG678">
        <v>30740156720</v>
      </c>
      <c r="BH678">
        <v>33981649520</v>
      </c>
      <c r="BI678">
        <v>47595919280</v>
      </c>
      <c r="BJ678">
        <v>61048114400</v>
      </c>
      <c r="BK678">
        <v>59157243600</v>
      </c>
      <c r="BL678">
        <v>65910353600</v>
      </c>
      <c r="BM678">
        <v>56726124000</v>
      </c>
      <c r="BN678">
        <v>55645626400</v>
      </c>
      <c r="BO678">
        <v>47541894400</v>
      </c>
    </row>
    <row r="679" spans="1:67" x14ac:dyDescent="0.4">
      <c r="A679" t="s">
        <v>1376</v>
      </c>
      <c r="B679" t="s">
        <v>3011</v>
      </c>
      <c r="C679">
        <v>12</v>
      </c>
      <c r="D679">
        <v>48600000000</v>
      </c>
      <c r="E679">
        <v>45900000000</v>
      </c>
      <c r="F679">
        <v>37800000000</v>
      </c>
      <c r="G679">
        <v>43680000000</v>
      </c>
      <c r="H679">
        <v>68400000000</v>
      </c>
      <c r="I679">
        <v>46620000000</v>
      </c>
      <c r="J679">
        <v>42000000000</v>
      </c>
      <c r="K679">
        <v>32400000000</v>
      </c>
      <c r="L679">
        <v>30300000000</v>
      </c>
      <c r="M679">
        <v>32400000000</v>
      </c>
      <c r="N679">
        <v>33000000000</v>
      </c>
      <c r="O679">
        <v>33840000000</v>
      </c>
      <c r="P679">
        <v>32700000000</v>
      </c>
      <c r="Q679">
        <v>28380000000</v>
      </c>
      <c r="R679">
        <v>31980000000</v>
      </c>
      <c r="S679">
        <v>33600000000</v>
      </c>
      <c r="T679">
        <v>48000000000</v>
      </c>
      <c r="U679">
        <v>52680000000</v>
      </c>
      <c r="V679">
        <v>91800000000</v>
      </c>
      <c r="W679">
        <v>101400000000</v>
      </c>
      <c r="X679">
        <v>79500000000</v>
      </c>
      <c r="Y679">
        <v>78900000000</v>
      </c>
      <c r="Z679">
        <v>85800000000</v>
      </c>
      <c r="AA679">
        <v>75000000000</v>
      </c>
      <c r="AB679">
        <v>69600000000</v>
      </c>
      <c r="AC679">
        <v>98400000000</v>
      </c>
      <c r="AD679">
        <v>102329517850</v>
      </c>
      <c r="AE679">
        <v>76827839900</v>
      </c>
      <c r="AF679">
        <v>65206822100</v>
      </c>
      <c r="AG679">
        <v>67789270500</v>
      </c>
      <c r="AH679">
        <v>50357743800</v>
      </c>
      <c r="AI679">
        <v>33442706780</v>
      </c>
      <c r="AJ679">
        <v>43901622800</v>
      </c>
      <c r="AK679">
        <v>56039130280</v>
      </c>
      <c r="AL679">
        <v>57975966580</v>
      </c>
      <c r="AM679">
        <v>51842651630</v>
      </c>
      <c r="AN679">
        <v>59396313200</v>
      </c>
      <c r="AO679">
        <v>90385694000</v>
      </c>
      <c r="AP679">
        <v>139452213600</v>
      </c>
      <c r="AQ679">
        <v>183031030350</v>
      </c>
      <c r="AR679">
        <v>145908334600</v>
      </c>
      <c r="AS679">
        <v>155592516100</v>
      </c>
      <c r="AT679">
        <v>96519008950</v>
      </c>
      <c r="AU679">
        <v>89740081900</v>
      </c>
      <c r="AV679">
        <v>98455845250</v>
      </c>
      <c r="AW679">
        <v>84575185100</v>
      </c>
      <c r="AX679">
        <v>77150645950</v>
      </c>
      <c r="AY679">
        <v>71340137050</v>
      </c>
      <c r="AZ679">
        <v>85866409300</v>
      </c>
      <c r="BA679">
        <v>82638348800</v>
      </c>
      <c r="BB679">
        <v>95227784750</v>
      </c>
      <c r="BC679">
        <v>96841815000</v>
      </c>
      <c r="BD679">
        <v>123311911100</v>
      </c>
      <c r="BE679">
        <v>201753781250</v>
      </c>
      <c r="BF679">
        <v>214666023250</v>
      </c>
      <c r="BG679">
        <v>195620466300</v>
      </c>
      <c r="BH679">
        <v>187873121100</v>
      </c>
      <c r="BI679">
        <v>220799338200</v>
      </c>
      <c r="BJ679">
        <v>298272790200</v>
      </c>
      <c r="BK679">
        <v>250497494800</v>
      </c>
      <c r="BL679">
        <v>294721923650</v>
      </c>
      <c r="BM679">
        <v>220799338200</v>
      </c>
      <c r="BN679">
        <v>224995816850</v>
      </c>
      <c r="BO679">
        <v>216602859550</v>
      </c>
    </row>
    <row r="680" spans="1:67" x14ac:dyDescent="0.4">
      <c r="A680" t="s">
        <v>1378</v>
      </c>
      <c r="B680" t="s">
        <v>3012</v>
      </c>
      <c r="C680">
        <v>12</v>
      </c>
      <c r="D680">
        <v>1418623374</v>
      </c>
      <c r="E680">
        <v>1871324007</v>
      </c>
      <c r="F680">
        <v>1416202515</v>
      </c>
      <c r="G680">
        <v>1713968172</v>
      </c>
      <c r="H680">
        <v>4355125341</v>
      </c>
      <c r="I680">
        <v>3703914270</v>
      </c>
      <c r="J680">
        <v>3619184205</v>
      </c>
      <c r="K680">
        <v>3607079910</v>
      </c>
      <c r="L680">
        <v>3500562114</v>
      </c>
      <c r="M680">
        <v>66936751350</v>
      </c>
      <c r="N680">
        <v>70979585880</v>
      </c>
      <c r="O680">
        <v>111553182720</v>
      </c>
      <c r="P680">
        <v>97802703600</v>
      </c>
      <c r="Q680">
        <v>75059015010</v>
      </c>
      <c r="R680">
        <v>88368572700</v>
      </c>
      <c r="S680">
        <v>102712819770</v>
      </c>
      <c r="T680">
        <v>102996144510</v>
      </c>
      <c r="U680">
        <v>86925824090</v>
      </c>
      <c r="V680">
        <v>116725460670</v>
      </c>
      <c r="W680">
        <v>140414580900</v>
      </c>
      <c r="X680">
        <v>103310473860</v>
      </c>
      <c r="Y680">
        <v>93830578380</v>
      </c>
      <c r="Z680">
        <v>108432675450</v>
      </c>
      <c r="AA680">
        <v>96200552250</v>
      </c>
      <c r="AB680">
        <v>114064548840</v>
      </c>
      <c r="AC680">
        <v>182933590900</v>
      </c>
      <c r="AD680">
        <v>282995889060</v>
      </c>
      <c r="AE680">
        <v>217538089132</v>
      </c>
      <c r="AF680">
        <v>207868334268</v>
      </c>
      <c r="AG680">
        <v>208496240428</v>
      </c>
      <c r="AH680">
        <v>140650979840</v>
      </c>
      <c r="AI680">
        <v>83480123972</v>
      </c>
      <c r="AJ680">
        <v>110285074920</v>
      </c>
      <c r="AK680">
        <v>105260625948</v>
      </c>
      <c r="AL680">
        <v>138346148424</v>
      </c>
      <c r="AM680">
        <v>141916983228</v>
      </c>
      <c r="AN680">
        <v>219274537212</v>
      </c>
      <c r="AO680">
        <v>221023849840</v>
      </c>
      <c r="AP680">
        <v>338027162900</v>
      </c>
      <c r="AQ680">
        <v>352656535196</v>
      </c>
      <c r="AR680">
        <v>552559624600</v>
      </c>
      <c r="AS680">
        <v>573680385036</v>
      </c>
      <c r="AT680">
        <v>463168460116</v>
      </c>
      <c r="AU680">
        <v>411174024380</v>
      </c>
      <c r="AV680">
        <v>451800614544</v>
      </c>
      <c r="AW680">
        <v>422541869952</v>
      </c>
      <c r="AX680">
        <v>414403885796</v>
      </c>
      <c r="AY680">
        <v>344518551040</v>
      </c>
      <c r="AZ680">
        <v>403036040224</v>
      </c>
      <c r="BA680">
        <v>336412232192</v>
      </c>
      <c r="BB680">
        <v>399774513500</v>
      </c>
      <c r="BC680">
        <v>365670976784</v>
      </c>
      <c r="BD680">
        <v>333150705468</v>
      </c>
      <c r="BE680">
        <v>325044386620</v>
      </c>
      <c r="BF680">
        <v>287647657872</v>
      </c>
      <c r="BG680">
        <v>245722790080</v>
      </c>
      <c r="BH680">
        <v>163338912000</v>
      </c>
      <c r="BI680">
        <v>130134916000</v>
      </c>
      <c r="BJ680">
        <v>120029352000</v>
      </c>
      <c r="BK680">
        <v>184237431000</v>
      </c>
      <c r="BL680">
        <v>175025559450</v>
      </c>
      <c r="BM680">
        <v>155812227360</v>
      </c>
      <c r="BN680">
        <v>168445651200</v>
      </c>
      <c r="BO680">
        <v>186606197970</v>
      </c>
    </row>
    <row r="681" spans="1:67" x14ac:dyDescent="0.4">
      <c r="A681" t="s">
        <v>1380</v>
      </c>
      <c r="B681" t="s">
        <v>3013</v>
      </c>
      <c r="C681">
        <v>12</v>
      </c>
      <c r="D681">
        <v>37366420000</v>
      </c>
      <c r="E681">
        <v>53151280000</v>
      </c>
      <c r="F681">
        <v>63674520000</v>
      </c>
      <c r="G681">
        <v>80378163000</v>
      </c>
      <c r="H681">
        <v>111636337500</v>
      </c>
      <c r="I681">
        <v>61623258300</v>
      </c>
      <c r="J681">
        <v>60551549460</v>
      </c>
      <c r="K681">
        <v>70107619950</v>
      </c>
      <c r="L681">
        <v>75466164150</v>
      </c>
      <c r="M681">
        <v>92881432800</v>
      </c>
      <c r="N681">
        <v>91541796750</v>
      </c>
      <c r="O681">
        <v>100026158400</v>
      </c>
      <c r="P681">
        <v>125032698000</v>
      </c>
      <c r="Q681">
        <v>94667614200</v>
      </c>
      <c r="R681">
        <v>100919249100</v>
      </c>
      <c r="S681">
        <v>142894512000</v>
      </c>
      <c r="T681">
        <v>215234858700</v>
      </c>
      <c r="U681">
        <v>213002131950</v>
      </c>
      <c r="V681">
        <v>246046487850</v>
      </c>
      <c r="W681">
        <v>268820300700</v>
      </c>
      <c r="X681">
        <v>292487204250</v>
      </c>
      <c r="Y681">
        <v>267927210000</v>
      </c>
      <c r="Z681">
        <v>333569376450</v>
      </c>
      <c r="AA681">
        <v>349645009050</v>
      </c>
      <c r="AB681">
        <v>340714102050</v>
      </c>
      <c r="AC681">
        <v>449224622100</v>
      </c>
      <c r="AD681">
        <v>495665338500</v>
      </c>
      <c r="AE681">
        <v>411714812700</v>
      </c>
      <c r="AF681">
        <v>302311201950</v>
      </c>
      <c r="AG681">
        <v>267927210000</v>
      </c>
      <c r="AH681">
        <v>162542507400</v>
      </c>
      <c r="AI681">
        <v>142894512000</v>
      </c>
      <c r="AJ681">
        <v>190228319100</v>
      </c>
      <c r="AK681">
        <v>200052316800</v>
      </c>
      <c r="AL681">
        <v>192461045850</v>
      </c>
      <c r="AM681">
        <v>192907591200</v>
      </c>
      <c r="AN681">
        <v>181743957450</v>
      </c>
      <c r="AO681">
        <v>136196331750</v>
      </c>
      <c r="AP681">
        <v>136642877100</v>
      </c>
      <c r="AQ681">
        <v>160756326000</v>
      </c>
      <c r="AR681">
        <v>146466874800</v>
      </c>
      <c r="AS681">
        <v>137535967800</v>
      </c>
      <c r="AT681">
        <v>134856695700</v>
      </c>
      <c r="AU681">
        <v>112975973550</v>
      </c>
      <c r="AV681">
        <v>125479243350</v>
      </c>
      <c r="AW681">
        <v>90648706050</v>
      </c>
      <c r="AX681">
        <v>87433579530</v>
      </c>
      <c r="AY681">
        <v>72251037630</v>
      </c>
      <c r="AZ681">
        <v>78681290670</v>
      </c>
      <c r="BA681">
        <v>80824708350</v>
      </c>
      <c r="BB681">
        <v>79127836020</v>
      </c>
      <c r="BC681">
        <v>73679982750</v>
      </c>
      <c r="BD681">
        <v>123693061950</v>
      </c>
      <c r="BE681">
        <v>111636337500</v>
      </c>
      <c r="BF681">
        <v>104045066550</v>
      </c>
      <c r="BG681">
        <v>84754307430</v>
      </c>
      <c r="BH681">
        <v>125925788700</v>
      </c>
      <c r="BI681">
        <v>112082882850</v>
      </c>
      <c r="BJ681">
        <v>83950525800</v>
      </c>
      <c r="BK681">
        <v>88862524650</v>
      </c>
      <c r="BL681">
        <v>94221068850</v>
      </c>
      <c r="BM681">
        <v>100919249100</v>
      </c>
      <c r="BN681">
        <v>132623968950</v>
      </c>
      <c r="BO681">
        <v>125925788700</v>
      </c>
    </row>
    <row r="682" spans="1:67" x14ac:dyDescent="0.4">
      <c r="A682" t="s">
        <v>1382</v>
      </c>
      <c r="B682" t="s">
        <v>3014</v>
      </c>
      <c r="C682">
        <v>12</v>
      </c>
      <c r="D682">
        <v>7472702340</v>
      </c>
      <c r="E682">
        <v>9685164060</v>
      </c>
      <c r="F682">
        <v>15126013800</v>
      </c>
      <c r="G682">
        <v>15667841160</v>
      </c>
      <c r="H682">
        <v>15983907120</v>
      </c>
      <c r="I682">
        <v>10272143700</v>
      </c>
      <c r="J682">
        <v>10249567560</v>
      </c>
      <c r="K682">
        <v>9211065120</v>
      </c>
      <c r="L682">
        <v>8037105840</v>
      </c>
      <c r="M682">
        <v>9007879860</v>
      </c>
      <c r="N682">
        <v>9030456000</v>
      </c>
      <c r="O682">
        <v>8714390040</v>
      </c>
      <c r="P682">
        <v>8556357060</v>
      </c>
      <c r="Q682">
        <v>8488628640</v>
      </c>
      <c r="R682">
        <v>11288070000</v>
      </c>
      <c r="S682">
        <v>11400950700</v>
      </c>
      <c r="T682">
        <v>16299973080</v>
      </c>
      <c r="U682">
        <v>20679744240</v>
      </c>
      <c r="V682">
        <v>23479185600</v>
      </c>
      <c r="W682">
        <v>27678347640</v>
      </c>
      <c r="X682">
        <v>27542890800</v>
      </c>
      <c r="Y682">
        <v>25194972240</v>
      </c>
      <c r="Z682">
        <v>28897459200</v>
      </c>
      <c r="AA682">
        <v>32283880200</v>
      </c>
      <c r="AB682">
        <v>33819057720</v>
      </c>
      <c r="AC682">
        <v>57794918400</v>
      </c>
      <c r="AD682">
        <v>60955578000</v>
      </c>
      <c r="AE682">
        <v>52828167600</v>
      </c>
      <c r="AF682">
        <v>47409894000</v>
      </c>
      <c r="AG682">
        <v>66825374400</v>
      </c>
      <c r="AH682">
        <v>47184132600</v>
      </c>
      <c r="AI682">
        <v>26594692920</v>
      </c>
      <c r="AJ682">
        <v>29800504800</v>
      </c>
      <c r="AK682">
        <v>38785808520</v>
      </c>
      <c r="AL682">
        <v>38379438000</v>
      </c>
      <c r="AM682">
        <v>31606596000</v>
      </c>
      <c r="AN682">
        <v>26910758880</v>
      </c>
      <c r="AO682">
        <v>27091368000</v>
      </c>
      <c r="AP682">
        <v>24743449440</v>
      </c>
      <c r="AQ682">
        <v>26188322400</v>
      </c>
      <c r="AR682">
        <v>23840403840</v>
      </c>
      <c r="AS682">
        <v>18918805320</v>
      </c>
      <c r="AT682">
        <v>12191115600</v>
      </c>
      <c r="AU682">
        <v>11875049640</v>
      </c>
      <c r="AV682">
        <v>12710366820</v>
      </c>
      <c r="AW682">
        <v>13545684000</v>
      </c>
      <c r="AX682">
        <v>9820620900</v>
      </c>
      <c r="AY682">
        <v>8894999160</v>
      </c>
      <c r="AZ682">
        <v>11062308600</v>
      </c>
      <c r="BA682">
        <v>11130037020</v>
      </c>
      <c r="BB682">
        <v>11107460880</v>
      </c>
      <c r="BC682">
        <v>16977257280</v>
      </c>
      <c r="BD682">
        <v>20092764600</v>
      </c>
      <c r="BE682">
        <v>25872256440</v>
      </c>
      <c r="BF682">
        <v>31651748280</v>
      </c>
      <c r="BG682">
        <v>28762002360</v>
      </c>
      <c r="BH682">
        <v>29484438840</v>
      </c>
      <c r="BI682">
        <v>65696567400</v>
      </c>
      <c r="BJ682">
        <v>54182736000</v>
      </c>
      <c r="BK682">
        <v>53279690400</v>
      </c>
      <c r="BL682">
        <v>57569157000</v>
      </c>
      <c r="BM682">
        <v>53956974600</v>
      </c>
      <c r="BN682">
        <v>49441746600</v>
      </c>
      <c r="BO682">
        <v>49893269400</v>
      </c>
    </row>
    <row r="683" spans="1:67" x14ac:dyDescent="0.4">
      <c r="A683" t="s">
        <v>1384</v>
      </c>
      <c r="B683" t="s">
        <v>3015</v>
      </c>
      <c r="C683">
        <v>12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</row>
    <row r="684" spans="1:67" x14ac:dyDescent="0.4">
      <c r="A684" t="s">
        <v>1386</v>
      </c>
      <c r="B684" t="s">
        <v>3016</v>
      </c>
      <c r="C684">
        <v>1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99748024400</v>
      </c>
      <c r="AZ684">
        <v>103753203200</v>
      </c>
      <c r="BA684">
        <v>113098620400</v>
      </c>
      <c r="BB684">
        <v>164021608000</v>
      </c>
      <c r="BC684">
        <v>166119558800</v>
      </c>
      <c r="BD684">
        <v>148191615600</v>
      </c>
      <c r="BE684">
        <v>148763784000</v>
      </c>
      <c r="BF684">
        <v>150671012000</v>
      </c>
      <c r="BG684">
        <v>121108978000</v>
      </c>
      <c r="BH684">
        <v>122062592000</v>
      </c>
      <c r="BI684">
        <v>107186213600</v>
      </c>
      <c r="BJ684">
        <v>106804768000</v>
      </c>
      <c r="BK684">
        <v>89639716000</v>
      </c>
      <c r="BL684">
        <v>93168087800</v>
      </c>
      <c r="BM684">
        <v>105660431200</v>
      </c>
      <c r="BN684">
        <v>96505736800</v>
      </c>
      <c r="BO684">
        <v>94407786000</v>
      </c>
    </row>
    <row r="685" spans="1:67" x14ac:dyDescent="0.4">
      <c r="A685" t="s">
        <v>1388</v>
      </c>
      <c r="B685" t="s">
        <v>3017</v>
      </c>
      <c r="C685">
        <v>12</v>
      </c>
      <c r="D685">
        <v>59008747050</v>
      </c>
      <c r="E685">
        <v>62408427950</v>
      </c>
      <c r="F685">
        <v>35696649450</v>
      </c>
      <c r="G685">
        <v>51966550900</v>
      </c>
      <c r="H685">
        <v>66050943200</v>
      </c>
      <c r="I685">
        <v>33753974650</v>
      </c>
      <c r="J685">
        <v>55760618400</v>
      </c>
      <c r="K685">
        <v>39723272400</v>
      </c>
      <c r="L685">
        <v>34671610480</v>
      </c>
      <c r="M685">
        <v>47779862560</v>
      </c>
      <c r="N685">
        <v>34235124000</v>
      </c>
      <c r="O685">
        <v>34421861040</v>
      </c>
      <c r="P685">
        <v>19140546600</v>
      </c>
      <c r="Q685">
        <v>19140546600</v>
      </c>
      <c r="R685">
        <v>19140546600</v>
      </c>
      <c r="S685">
        <v>19140546600</v>
      </c>
      <c r="T685">
        <v>1914054660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</row>
    <row r="686" spans="1:67" x14ac:dyDescent="0.4">
      <c r="A686" t="s">
        <v>1390</v>
      </c>
      <c r="B686" t="s">
        <v>3018</v>
      </c>
      <c r="C686">
        <v>6</v>
      </c>
      <c r="D686">
        <v>533979680624</v>
      </c>
      <c r="E686">
        <v>502562362676</v>
      </c>
      <c r="F686">
        <v>206613124614</v>
      </c>
      <c r="G686">
        <v>236166336080</v>
      </c>
      <c r="H686">
        <v>167058645932</v>
      </c>
      <c r="I686">
        <v>294240025280</v>
      </c>
      <c r="J686">
        <v>42037681360</v>
      </c>
      <c r="K686">
        <v>26116693830</v>
      </c>
      <c r="L686">
        <v>15764130510</v>
      </c>
      <c r="M686">
        <v>18352271340</v>
      </c>
      <c r="N686">
        <v>21914013660</v>
      </c>
      <c r="O686">
        <v>18124372200</v>
      </c>
      <c r="P686">
        <v>11780841930</v>
      </c>
      <c r="Q686">
        <v>9474103650</v>
      </c>
      <c r="R686">
        <v>15067350470</v>
      </c>
      <c r="S686">
        <v>15067350470</v>
      </c>
      <c r="T686">
        <v>15067350470</v>
      </c>
      <c r="U686">
        <v>15067350470</v>
      </c>
      <c r="V686">
        <v>622108724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</row>
    <row r="687" spans="1:67" x14ac:dyDescent="0.4">
      <c r="A687" t="s">
        <v>1392</v>
      </c>
      <c r="B687" t="s">
        <v>3019</v>
      </c>
      <c r="C687">
        <v>12</v>
      </c>
      <c r="D687">
        <v>19981622840</v>
      </c>
      <c r="E687">
        <v>22406833000</v>
      </c>
      <c r="F687">
        <v>10017172400</v>
      </c>
      <c r="G687">
        <v>18622953700</v>
      </c>
      <c r="H687">
        <v>22729114320</v>
      </c>
      <c r="I687">
        <v>9170717780</v>
      </c>
      <c r="J687">
        <v>620874682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</row>
    <row r="688" spans="1:67" x14ac:dyDescent="0.4">
      <c r="A688" t="s">
        <v>1394</v>
      </c>
      <c r="B688" t="s">
        <v>3020</v>
      </c>
      <c r="C688">
        <v>12</v>
      </c>
      <c r="D688">
        <v>108206100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</row>
    <row r="689" spans="1:67" x14ac:dyDescent="0.4">
      <c r="A689" t="s">
        <v>1396</v>
      </c>
      <c r="B689" t="s">
        <v>3021</v>
      </c>
      <c r="C689">
        <v>12</v>
      </c>
      <c r="D689">
        <v>6700000000</v>
      </c>
      <c r="E689">
        <v>6900000000</v>
      </c>
      <c r="F689">
        <v>4160000000</v>
      </c>
      <c r="G689">
        <v>5880000000</v>
      </c>
      <c r="H689">
        <v>8400000000</v>
      </c>
      <c r="I689">
        <v>5640000000</v>
      </c>
      <c r="J689">
        <v>5376000000</v>
      </c>
      <c r="K689">
        <v>4260000000</v>
      </c>
      <c r="L689">
        <v>3240000000</v>
      </c>
      <c r="M689">
        <v>4056000000</v>
      </c>
      <c r="N689">
        <v>3480000000</v>
      </c>
      <c r="O689">
        <v>3540000000</v>
      </c>
      <c r="P689">
        <v>4440000000</v>
      </c>
      <c r="Q689">
        <v>6012000000</v>
      </c>
      <c r="R689">
        <v>13560000000</v>
      </c>
      <c r="S689">
        <v>12000000000</v>
      </c>
      <c r="T689">
        <v>14100000000</v>
      </c>
      <c r="U689">
        <v>13920000000</v>
      </c>
      <c r="V689">
        <v>15120000000</v>
      </c>
      <c r="W689">
        <v>15960000000</v>
      </c>
      <c r="X689">
        <v>13500000000</v>
      </c>
      <c r="Y689">
        <v>10236000000</v>
      </c>
      <c r="Z689">
        <v>10392000000</v>
      </c>
      <c r="AA689">
        <v>12720000000</v>
      </c>
      <c r="AB689">
        <v>17040000000</v>
      </c>
      <c r="AC689">
        <v>16500000000</v>
      </c>
      <c r="AD689">
        <v>17280000000</v>
      </c>
      <c r="AE689">
        <v>15420000000</v>
      </c>
      <c r="AF689">
        <v>14220000000</v>
      </c>
      <c r="AG689">
        <v>13800000000</v>
      </c>
      <c r="AH689">
        <v>13080000000</v>
      </c>
      <c r="AI689">
        <v>7500000000</v>
      </c>
      <c r="AJ689">
        <v>8532000000</v>
      </c>
      <c r="AK689">
        <v>21600000000</v>
      </c>
      <c r="AL689">
        <v>22740000000</v>
      </c>
      <c r="AM689">
        <v>16680000000</v>
      </c>
      <c r="AN689">
        <v>22920000000</v>
      </c>
      <c r="AO689">
        <v>24960000000</v>
      </c>
      <c r="AP689">
        <v>29520000000</v>
      </c>
      <c r="AQ689">
        <v>26880000000</v>
      </c>
      <c r="AR689">
        <v>27900000000</v>
      </c>
      <c r="AS689">
        <v>28980000000</v>
      </c>
      <c r="AT689">
        <v>28920000000</v>
      </c>
      <c r="AU689">
        <v>26760000000</v>
      </c>
      <c r="AV689">
        <v>26640000000</v>
      </c>
      <c r="AW689">
        <v>21120000000</v>
      </c>
      <c r="AX689">
        <v>21540000000</v>
      </c>
      <c r="AY689">
        <v>24960000000</v>
      </c>
      <c r="AZ689">
        <v>23100000000</v>
      </c>
      <c r="BA689">
        <v>24000000000</v>
      </c>
      <c r="BB689">
        <v>29880000000</v>
      </c>
      <c r="BC689">
        <v>26760000000</v>
      </c>
      <c r="BD689">
        <v>28500000000</v>
      </c>
      <c r="BE689">
        <v>37860000000</v>
      </c>
      <c r="BF689">
        <v>38280000000</v>
      </c>
      <c r="BG689">
        <v>46320000000</v>
      </c>
      <c r="BH689">
        <v>56760000000</v>
      </c>
      <c r="BI689">
        <v>115800000000</v>
      </c>
      <c r="BJ689">
        <v>112920000000</v>
      </c>
      <c r="BK689">
        <v>144000000000</v>
      </c>
      <c r="BL689">
        <v>158400000000</v>
      </c>
      <c r="BM689">
        <v>135600000000</v>
      </c>
      <c r="BN689">
        <v>110160000000</v>
      </c>
      <c r="BO689">
        <v>89760000000</v>
      </c>
    </row>
    <row r="690" spans="1:67" x14ac:dyDescent="0.4">
      <c r="A690" t="s">
        <v>1398</v>
      </c>
      <c r="B690" t="s">
        <v>3022</v>
      </c>
      <c r="C690">
        <v>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</row>
    <row r="691" spans="1:67" x14ac:dyDescent="0.4">
      <c r="A691" t="s">
        <v>1400</v>
      </c>
      <c r="B691" t="s">
        <v>3023</v>
      </c>
      <c r="C691">
        <v>12</v>
      </c>
      <c r="D691">
        <v>181494118400</v>
      </c>
      <c r="E691">
        <v>20002839500</v>
      </c>
      <c r="F691">
        <v>6405972650</v>
      </c>
      <c r="G691">
        <v>11267422250</v>
      </c>
      <c r="H691">
        <v>53711969025</v>
      </c>
      <c r="I691">
        <v>43194940125</v>
      </c>
      <c r="J691">
        <v>15595251426</v>
      </c>
      <c r="K691">
        <v>166232028900</v>
      </c>
      <c r="L691">
        <v>80266322526</v>
      </c>
      <c r="M691">
        <v>80266322526</v>
      </c>
      <c r="N691">
        <v>94989730800</v>
      </c>
      <c r="O691">
        <v>68392606176</v>
      </c>
      <c r="P691">
        <v>44645173476</v>
      </c>
      <c r="Q691">
        <v>41558007225</v>
      </c>
      <c r="R691">
        <v>80266322526</v>
      </c>
      <c r="S691">
        <v>68392606176</v>
      </c>
      <c r="T691">
        <v>98076897051</v>
      </c>
      <c r="U691">
        <v>92140038876</v>
      </c>
      <c r="V691">
        <v>118737163500</v>
      </c>
      <c r="W691">
        <v>104013755226</v>
      </c>
      <c r="X691">
        <v>89052872625</v>
      </c>
      <c r="Y691">
        <v>89052872625</v>
      </c>
      <c r="Z691">
        <v>92140038876</v>
      </c>
      <c r="AA691">
        <v>89052872625</v>
      </c>
      <c r="AB691">
        <v>104013755226</v>
      </c>
      <c r="AC691">
        <v>52719300150</v>
      </c>
      <c r="AD691">
        <v>47969813650</v>
      </c>
      <c r="AE691">
        <v>43220327150</v>
      </c>
      <c r="AF691">
        <v>37995892000</v>
      </c>
      <c r="AG691">
        <v>37520943350</v>
      </c>
      <c r="AH691">
        <v>30396713600</v>
      </c>
      <c r="AI691">
        <v>22322586550</v>
      </c>
      <c r="AJ691">
        <v>29921764950</v>
      </c>
      <c r="AK691">
        <v>36571046050</v>
      </c>
      <c r="AL691">
        <v>37520943350</v>
      </c>
      <c r="AM691">
        <v>40370635250</v>
      </c>
      <c r="AN691">
        <v>39420737950</v>
      </c>
      <c r="AO691">
        <v>39895686600</v>
      </c>
      <c r="AP691">
        <v>40370635250</v>
      </c>
      <c r="AQ691">
        <v>49489649330</v>
      </c>
      <c r="AR691">
        <v>41890470930</v>
      </c>
      <c r="AS691">
        <v>40180655790</v>
      </c>
      <c r="AT691">
        <v>35241189830</v>
      </c>
      <c r="AU691">
        <v>35526159020</v>
      </c>
      <c r="AV691">
        <v>66302831540</v>
      </c>
      <c r="AW691">
        <v>60413468280</v>
      </c>
      <c r="AX691">
        <v>114462624650</v>
      </c>
      <c r="AY691">
        <v>80171332120</v>
      </c>
      <c r="AZ691">
        <v>94609771080</v>
      </c>
      <c r="BA691">
        <v>95464678650</v>
      </c>
      <c r="BB691">
        <v>81691167800</v>
      </c>
      <c r="BC691">
        <v>68962543980</v>
      </c>
      <c r="BD691">
        <v>73142092100</v>
      </c>
      <c r="BE691">
        <v>75041886700</v>
      </c>
      <c r="BF691">
        <v>90240243500</v>
      </c>
      <c r="BG691">
        <v>86630633760</v>
      </c>
      <c r="BH691">
        <v>99136922725</v>
      </c>
      <c r="BI691">
        <v>99136922725</v>
      </c>
      <c r="BJ691">
        <v>109076468950</v>
      </c>
      <c r="BK691">
        <v>121585238325</v>
      </c>
      <c r="BL691">
        <v>110660856270</v>
      </c>
      <c r="BM691">
        <v>107918505440</v>
      </c>
      <c r="BN691">
        <v>115644614330</v>
      </c>
      <c r="BO691">
        <v>100189804120</v>
      </c>
    </row>
    <row r="692" spans="1:67" x14ac:dyDescent="0.4">
      <c r="A692" t="s">
        <v>1402</v>
      </c>
      <c r="B692" t="s">
        <v>3024</v>
      </c>
      <c r="C692">
        <v>12</v>
      </c>
      <c r="D692">
        <v>5856000000</v>
      </c>
      <c r="E692">
        <v>5606400000</v>
      </c>
      <c r="F692">
        <v>4992000000</v>
      </c>
      <c r="G692">
        <v>7056000000</v>
      </c>
      <c r="H692">
        <v>35414445680</v>
      </c>
      <c r="I692">
        <v>32678779230</v>
      </c>
      <c r="J692">
        <v>31136858140</v>
      </c>
      <c r="K692">
        <v>34320179100</v>
      </c>
      <c r="L692">
        <v>31534773260</v>
      </c>
      <c r="M692">
        <v>40786299800</v>
      </c>
      <c r="N692">
        <v>35314966900</v>
      </c>
      <c r="O692">
        <v>32479821670</v>
      </c>
      <c r="P692">
        <v>30092330950</v>
      </c>
      <c r="Q692">
        <v>29744155220</v>
      </c>
      <c r="R692">
        <v>30788682410</v>
      </c>
      <c r="S692">
        <v>39741772610</v>
      </c>
      <c r="T692">
        <v>49739390000</v>
      </c>
      <c r="U692">
        <v>43919881370</v>
      </c>
      <c r="V692">
        <v>55708116800</v>
      </c>
      <c r="W692">
        <v>41283693700</v>
      </c>
      <c r="X692">
        <v>38249590910</v>
      </c>
      <c r="Y692">
        <v>38448548470</v>
      </c>
      <c r="Z692">
        <v>39493075660</v>
      </c>
      <c r="AA692">
        <v>42825614790</v>
      </c>
      <c r="AB692">
        <v>52475056450</v>
      </c>
      <c r="AC692">
        <v>74360388050</v>
      </c>
      <c r="AD692">
        <v>71624721600</v>
      </c>
      <c r="AE692">
        <v>77096054500</v>
      </c>
      <c r="AF692">
        <v>51977662550</v>
      </c>
      <c r="AG692">
        <v>80329114850</v>
      </c>
      <c r="AH692">
        <v>48844080980</v>
      </c>
      <c r="AI692">
        <v>37951154570</v>
      </c>
      <c r="AJ692">
        <v>44765451000</v>
      </c>
      <c r="AK692">
        <v>60930752750</v>
      </c>
      <c r="AL692">
        <v>63417722250</v>
      </c>
      <c r="AM692">
        <v>51480268650</v>
      </c>
      <c r="AN692">
        <v>47998511350</v>
      </c>
      <c r="AO692">
        <v>40388384680</v>
      </c>
      <c r="AP692">
        <v>45063887340</v>
      </c>
      <c r="AQ692">
        <v>44467014660</v>
      </c>
      <c r="AR692">
        <v>54215935100</v>
      </c>
      <c r="AS692">
        <v>64909903950</v>
      </c>
      <c r="AT692">
        <v>56205510700</v>
      </c>
      <c r="AU692">
        <v>52475056450</v>
      </c>
      <c r="AV692">
        <v>63169025300</v>
      </c>
      <c r="AW692">
        <v>55459419850</v>
      </c>
      <c r="AX692">
        <v>52475056450</v>
      </c>
      <c r="AY692">
        <v>74111691100</v>
      </c>
      <c r="AZ692">
        <v>85303053850</v>
      </c>
      <c r="BA692">
        <v>75106478900</v>
      </c>
      <c r="BB692">
        <v>71624721600</v>
      </c>
      <c r="BC692">
        <v>83562175200</v>
      </c>
      <c r="BD692">
        <v>155435593750</v>
      </c>
      <c r="BE692">
        <v>257152646300</v>
      </c>
      <c r="BF692">
        <v>324798216700</v>
      </c>
      <c r="BG692">
        <v>299928521700</v>
      </c>
      <c r="BH692">
        <v>392443787100</v>
      </c>
      <c r="BI692">
        <v>397915120000</v>
      </c>
      <c r="BJ692">
        <v>340217427600</v>
      </c>
      <c r="BK692">
        <v>195475802700</v>
      </c>
      <c r="BL692">
        <v>226314224500</v>
      </c>
      <c r="BM692">
        <v>231288163500</v>
      </c>
      <c r="BN692">
        <v>244469101850</v>
      </c>
      <c r="BO692">
        <v>194481014900</v>
      </c>
    </row>
    <row r="693" spans="1:67" x14ac:dyDescent="0.4">
      <c r="A693" t="s">
        <v>1404</v>
      </c>
      <c r="B693" t="s">
        <v>3025</v>
      </c>
      <c r="C693">
        <v>12</v>
      </c>
      <c r="D693">
        <v>16286600000</v>
      </c>
      <c r="E693">
        <v>15956600000</v>
      </c>
      <c r="F693">
        <v>15074400000</v>
      </c>
      <c r="G693">
        <v>18623000000</v>
      </c>
      <c r="H693">
        <v>30855000000</v>
      </c>
      <c r="I693">
        <v>27108400000</v>
      </c>
      <c r="J693">
        <v>23031800000</v>
      </c>
      <c r="K693">
        <v>23361800000</v>
      </c>
      <c r="L693">
        <v>24794000000</v>
      </c>
      <c r="M693">
        <v>33719400000</v>
      </c>
      <c r="N693">
        <v>26888400000</v>
      </c>
      <c r="O693">
        <v>27108400000</v>
      </c>
      <c r="P693">
        <v>31737200000</v>
      </c>
      <c r="Q693">
        <v>40552600000</v>
      </c>
      <c r="R693">
        <v>52454600000</v>
      </c>
      <c r="S693">
        <v>60167800000</v>
      </c>
      <c r="T693">
        <v>54656800000</v>
      </c>
      <c r="U693">
        <v>65676600000</v>
      </c>
      <c r="V693">
        <v>64906600000</v>
      </c>
      <c r="W693">
        <v>83309600000</v>
      </c>
      <c r="X693">
        <v>79783000000</v>
      </c>
      <c r="Y693">
        <v>88488400000</v>
      </c>
      <c r="Z693">
        <v>80223000000</v>
      </c>
      <c r="AA693">
        <v>85954000000</v>
      </c>
      <c r="AB693">
        <v>91462800000</v>
      </c>
      <c r="AC693">
        <v>85401800000</v>
      </c>
      <c r="AD693">
        <v>79230800000</v>
      </c>
      <c r="AE693">
        <v>68983200000</v>
      </c>
      <c r="AF693">
        <v>61930000000</v>
      </c>
      <c r="AG693">
        <v>57413400000</v>
      </c>
      <c r="AH693">
        <v>44299200000</v>
      </c>
      <c r="AI693">
        <v>37466000000</v>
      </c>
      <c r="AJ693">
        <v>42537000000</v>
      </c>
      <c r="AK693">
        <v>59065600000</v>
      </c>
      <c r="AL693">
        <v>70085400000</v>
      </c>
      <c r="AM693">
        <v>71517600000</v>
      </c>
      <c r="AN693">
        <v>80995200000</v>
      </c>
      <c r="AO693">
        <v>87166200000</v>
      </c>
      <c r="AP693">
        <v>74494200000</v>
      </c>
      <c r="AQ693">
        <v>122980000000</v>
      </c>
      <c r="AR693">
        <v>35204400000</v>
      </c>
      <c r="AS693">
        <v>31808700000</v>
      </c>
      <c r="AT693">
        <v>28551600000</v>
      </c>
      <c r="AU693">
        <v>29799000000</v>
      </c>
      <c r="AV693">
        <v>31185000000</v>
      </c>
      <c r="AW693">
        <v>28551600000</v>
      </c>
      <c r="AX693">
        <v>28551600000</v>
      </c>
      <c r="AY693">
        <v>2584890000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</row>
    <row r="694" spans="1:67" x14ac:dyDescent="0.4">
      <c r="A694" t="s">
        <v>1406</v>
      </c>
      <c r="B694" t="s">
        <v>3026</v>
      </c>
      <c r="C694">
        <v>12</v>
      </c>
      <c r="D694">
        <v>104100000000</v>
      </c>
      <c r="E694">
        <v>130500000000</v>
      </c>
      <c r="F694">
        <v>177000000000</v>
      </c>
      <c r="G694">
        <v>209400000000</v>
      </c>
      <c r="H694">
        <v>210000000000</v>
      </c>
      <c r="I694">
        <v>150600000000</v>
      </c>
      <c r="J694">
        <v>159000000000</v>
      </c>
      <c r="K694">
        <v>151500000000</v>
      </c>
      <c r="L694">
        <v>121200000000</v>
      </c>
      <c r="M694">
        <v>145800000000</v>
      </c>
      <c r="N694">
        <v>180000000000</v>
      </c>
      <c r="O694">
        <v>168000000000</v>
      </c>
      <c r="P694">
        <v>170400000000</v>
      </c>
      <c r="Q694">
        <v>143100000000</v>
      </c>
      <c r="R694">
        <v>174300000000</v>
      </c>
      <c r="S694">
        <v>182700000000</v>
      </c>
      <c r="T694">
        <v>234000000000</v>
      </c>
      <c r="U694">
        <v>386400000000</v>
      </c>
      <c r="V694">
        <v>450000000000</v>
      </c>
      <c r="W694">
        <v>501600000000</v>
      </c>
      <c r="X694">
        <v>423600000000</v>
      </c>
      <c r="Y694">
        <v>357000000000</v>
      </c>
      <c r="Z694">
        <v>372000000000</v>
      </c>
      <c r="AA694">
        <v>511800000000</v>
      </c>
      <c r="AB694">
        <v>579000000000</v>
      </c>
      <c r="AC694">
        <v>855000000000</v>
      </c>
      <c r="AD694">
        <v>771000000000</v>
      </c>
      <c r="AE694">
        <v>681000000000</v>
      </c>
      <c r="AF694">
        <v>696000000000</v>
      </c>
      <c r="AG694">
        <v>720000000000</v>
      </c>
      <c r="AH694">
        <v>517800000000</v>
      </c>
      <c r="AI694">
        <v>249000000000</v>
      </c>
      <c r="AJ694">
        <v>296400000000</v>
      </c>
      <c r="AK694">
        <v>303000000000</v>
      </c>
      <c r="AL694">
        <v>270000000000</v>
      </c>
      <c r="AM694">
        <v>283800000000</v>
      </c>
      <c r="AN694">
        <v>225600000000</v>
      </c>
      <c r="AO694">
        <v>228300000000</v>
      </c>
      <c r="AP694">
        <v>237000000000</v>
      </c>
      <c r="AQ694">
        <v>240000000000</v>
      </c>
      <c r="AR694">
        <v>243300000000</v>
      </c>
      <c r="AS694">
        <v>324000000000</v>
      </c>
      <c r="AT694">
        <v>200100000000</v>
      </c>
      <c r="AU694">
        <v>183900000000</v>
      </c>
      <c r="AV694">
        <v>198300000000</v>
      </c>
      <c r="AW694">
        <v>207900000000</v>
      </c>
      <c r="AX694">
        <v>180000000000</v>
      </c>
      <c r="AY694">
        <v>71700000000</v>
      </c>
      <c r="AZ694">
        <v>87000000000</v>
      </c>
      <c r="BA694">
        <v>21381337500</v>
      </c>
      <c r="BB694">
        <v>21381337500</v>
      </c>
      <c r="BC694">
        <v>21381337500</v>
      </c>
      <c r="BD694">
        <v>21381337500</v>
      </c>
      <c r="BE694">
        <v>21381337500</v>
      </c>
      <c r="BF694">
        <v>21381337500</v>
      </c>
      <c r="BG694">
        <v>21381337500</v>
      </c>
      <c r="BH694">
        <v>2138133750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</row>
    <row r="695" spans="1:67" x14ac:dyDescent="0.4">
      <c r="A695" t="s">
        <v>1408</v>
      </c>
      <c r="B695" t="s">
        <v>3027</v>
      </c>
      <c r="C695">
        <v>3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0</v>
      </c>
    </row>
    <row r="696" spans="1:67" x14ac:dyDescent="0.4">
      <c r="A696" t="s">
        <v>1410</v>
      </c>
      <c r="B696" t="s">
        <v>3028</v>
      </c>
      <c r="C696">
        <v>3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C696">
        <v>0</v>
      </c>
      <c r="BD696">
        <v>0</v>
      </c>
      <c r="BE696">
        <v>0</v>
      </c>
      <c r="BF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0</v>
      </c>
    </row>
    <row r="697" spans="1:67" x14ac:dyDescent="0.4">
      <c r="A697" t="s">
        <v>1412</v>
      </c>
      <c r="B697" t="s">
        <v>3029</v>
      </c>
      <c r="C697">
        <v>3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0</v>
      </c>
      <c r="AV697">
        <v>0</v>
      </c>
      <c r="AW697">
        <v>0</v>
      </c>
      <c r="AX697">
        <v>0</v>
      </c>
      <c r="AY697">
        <v>0</v>
      </c>
      <c r="AZ697">
        <v>0</v>
      </c>
      <c r="BA697">
        <v>0</v>
      </c>
      <c r="BB697">
        <v>0</v>
      </c>
      <c r="BC697">
        <v>0</v>
      </c>
      <c r="BD697">
        <v>0</v>
      </c>
      <c r="BE697">
        <v>0</v>
      </c>
      <c r="BF697">
        <v>0</v>
      </c>
      <c r="BG697">
        <v>0</v>
      </c>
      <c r="BH697">
        <v>0</v>
      </c>
      <c r="BI697">
        <v>0</v>
      </c>
      <c r="BJ697">
        <v>0</v>
      </c>
      <c r="BK697">
        <v>0</v>
      </c>
      <c r="BL697">
        <v>0</v>
      </c>
      <c r="BM697">
        <v>0</v>
      </c>
      <c r="BN697">
        <v>0</v>
      </c>
      <c r="BO697">
        <v>0</v>
      </c>
    </row>
    <row r="698" spans="1:67" x14ac:dyDescent="0.4">
      <c r="A698" t="s">
        <v>1414</v>
      </c>
      <c r="B698" t="s">
        <v>3030</v>
      </c>
      <c r="C698">
        <v>12</v>
      </c>
      <c r="D698">
        <v>28673344800</v>
      </c>
      <c r="E698">
        <v>32138928000</v>
      </c>
      <c r="F698">
        <v>27066398400</v>
      </c>
      <c r="G698">
        <v>33920121600</v>
      </c>
      <c r="H698">
        <v>49273236000</v>
      </c>
      <c r="I698">
        <v>42600000000</v>
      </c>
      <c r="J698">
        <v>34800000000</v>
      </c>
      <c r="K698">
        <v>33600000000</v>
      </c>
      <c r="L698">
        <v>38800000000</v>
      </c>
      <c r="M698">
        <v>41400000000</v>
      </c>
      <c r="N698">
        <v>41600000000</v>
      </c>
      <c r="O698">
        <v>43300000000</v>
      </c>
      <c r="P698">
        <v>40100000000</v>
      </c>
      <c r="Q698">
        <v>34400000000</v>
      </c>
      <c r="R698">
        <v>36200000000</v>
      </c>
      <c r="S698">
        <v>36000000000</v>
      </c>
      <c r="T698">
        <v>39400000000</v>
      </c>
      <c r="U698">
        <v>37800000000</v>
      </c>
      <c r="V698">
        <v>44600000000</v>
      </c>
      <c r="W698">
        <v>59000000000</v>
      </c>
      <c r="X698">
        <v>49000000000</v>
      </c>
      <c r="Y698">
        <v>41900000000</v>
      </c>
      <c r="Z698">
        <v>46800000000</v>
      </c>
      <c r="AA698">
        <v>47500000000</v>
      </c>
      <c r="AB698">
        <v>44500000000</v>
      </c>
      <c r="AC698">
        <v>48600000000</v>
      </c>
      <c r="AD698">
        <v>57900000000</v>
      </c>
      <c r="AE698">
        <v>51200000000</v>
      </c>
      <c r="AF698">
        <v>44300000000</v>
      </c>
      <c r="AG698">
        <v>44900000000</v>
      </c>
      <c r="AH698">
        <v>36400000000</v>
      </c>
      <c r="AI698">
        <v>23600000000</v>
      </c>
      <c r="AJ698">
        <v>31000000000</v>
      </c>
      <c r="AK698">
        <v>37800000000</v>
      </c>
      <c r="AL698">
        <v>39100000000</v>
      </c>
      <c r="AM698">
        <v>73000000000</v>
      </c>
      <c r="AN698">
        <v>55800000000</v>
      </c>
      <c r="AO698">
        <v>51200000000</v>
      </c>
      <c r="AP698">
        <v>66200000000</v>
      </c>
      <c r="AQ698">
        <v>56000000000</v>
      </c>
      <c r="AR698">
        <v>54000000000</v>
      </c>
      <c r="AS698">
        <v>54000000000</v>
      </c>
      <c r="AT698">
        <v>46600000000</v>
      </c>
      <c r="AU698">
        <v>63800000000</v>
      </c>
      <c r="AV698">
        <v>82500000000</v>
      </c>
      <c r="AW698">
        <v>72600000000</v>
      </c>
      <c r="AX698">
        <v>74700000000</v>
      </c>
      <c r="AY698">
        <v>59800000000</v>
      </c>
      <c r="AZ698">
        <v>63000000000</v>
      </c>
      <c r="BA698">
        <v>60700000000</v>
      </c>
      <c r="BB698">
        <v>69300000000</v>
      </c>
      <c r="BC698">
        <v>72700000000</v>
      </c>
      <c r="BD698">
        <v>96000000000</v>
      </c>
      <c r="BE698">
        <v>97300000000</v>
      </c>
      <c r="BF698">
        <v>88300000000</v>
      </c>
      <c r="BG698">
        <v>75300000000</v>
      </c>
      <c r="BH698">
        <v>89100000000</v>
      </c>
      <c r="BI698">
        <v>103400000000</v>
      </c>
      <c r="BJ698">
        <v>87900000000</v>
      </c>
      <c r="BK698">
        <v>96400000000</v>
      </c>
      <c r="BL698">
        <v>91100000000</v>
      </c>
      <c r="BM698">
        <v>78300000000</v>
      </c>
      <c r="BN698">
        <v>111600000000</v>
      </c>
      <c r="BO698">
        <v>129800000000</v>
      </c>
    </row>
    <row r="699" spans="1:67" x14ac:dyDescent="0.4">
      <c r="A699" t="s">
        <v>1416</v>
      </c>
      <c r="B699" t="s">
        <v>3031</v>
      </c>
      <c r="C699">
        <v>3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C699">
        <v>0</v>
      </c>
      <c r="BD699">
        <v>0</v>
      </c>
      <c r="BE699">
        <v>0</v>
      </c>
      <c r="BF699">
        <v>0</v>
      </c>
      <c r="BG699">
        <v>0</v>
      </c>
      <c r="BH699">
        <v>0</v>
      </c>
      <c r="BI699">
        <v>0</v>
      </c>
      <c r="BJ699">
        <v>0</v>
      </c>
      <c r="BK699">
        <v>0</v>
      </c>
      <c r="BL699">
        <v>0</v>
      </c>
      <c r="BM699">
        <v>0</v>
      </c>
      <c r="BN699">
        <v>0</v>
      </c>
      <c r="BO699">
        <v>0</v>
      </c>
    </row>
    <row r="700" spans="1:67" x14ac:dyDescent="0.4">
      <c r="A700" t="s">
        <v>1418</v>
      </c>
      <c r="B700" t="s">
        <v>3032</v>
      </c>
      <c r="C700">
        <v>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0</v>
      </c>
    </row>
    <row r="701" spans="1:67" x14ac:dyDescent="0.4">
      <c r="A701" t="s">
        <v>1420</v>
      </c>
      <c r="B701" t="s">
        <v>3033</v>
      </c>
      <c r="C701">
        <v>12</v>
      </c>
      <c r="D701">
        <v>789600000</v>
      </c>
      <c r="E701">
        <v>688800000</v>
      </c>
      <c r="F701">
        <v>591600000</v>
      </c>
      <c r="G701">
        <v>1122000000</v>
      </c>
      <c r="H701">
        <v>1152000000</v>
      </c>
      <c r="I701">
        <v>926000000</v>
      </c>
      <c r="J701">
        <v>954000000</v>
      </c>
      <c r="K701">
        <v>866000000</v>
      </c>
      <c r="L701">
        <v>728000000</v>
      </c>
      <c r="M701">
        <v>834000000</v>
      </c>
      <c r="N701">
        <v>867150000</v>
      </c>
      <c r="O701">
        <v>888300000</v>
      </c>
      <c r="P701">
        <v>808400000</v>
      </c>
      <c r="Q701">
        <v>860100000</v>
      </c>
      <c r="R701">
        <v>862450000</v>
      </c>
      <c r="S701">
        <v>846000000</v>
      </c>
      <c r="T701">
        <v>1036350000</v>
      </c>
      <c r="U701">
        <v>1135050000</v>
      </c>
      <c r="V701">
        <v>1412350000</v>
      </c>
      <c r="W701">
        <v>1494600000</v>
      </c>
      <c r="X701">
        <v>1640300000</v>
      </c>
      <c r="Y701">
        <v>2348800000</v>
      </c>
      <c r="Z701">
        <v>2617600000</v>
      </c>
      <c r="AA701">
        <v>2662400000</v>
      </c>
      <c r="AB701">
        <v>2902400000</v>
      </c>
      <c r="AC701">
        <v>3760000000</v>
      </c>
      <c r="AD701">
        <v>3936000000</v>
      </c>
      <c r="AE701">
        <v>3488000000</v>
      </c>
      <c r="AF701">
        <v>3004800000</v>
      </c>
      <c r="AG701">
        <v>3200000000</v>
      </c>
      <c r="AH701">
        <v>2944000000</v>
      </c>
      <c r="AI701">
        <v>2604800000</v>
      </c>
      <c r="AJ701">
        <v>3072000000</v>
      </c>
      <c r="AK701">
        <v>5232000000</v>
      </c>
      <c r="AL701">
        <v>6112000000</v>
      </c>
      <c r="AM701">
        <v>5696000000</v>
      </c>
      <c r="AN701">
        <v>5120000000</v>
      </c>
      <c r="AO701">
        <v>4272000000</v>
      </c>
      <c r="AP701">
        <v>4848000000</v>
      </c>
      <c r="AQ701">
        <v>4512000000</v>
      </c>
      <c r="AR701">
        <v>4624000000</v>
      </c>
      <c r="AS701">
        <v>5280000000</v>
      </c>
      <c r="AT701">
        <v>5579107200</v>
      </c>
      <c r="AU701">
        <v>5892931980</v>
      </c>
      <c r="AV701">
        <v>6084713790</v>
      </c>
      <c r="AW701">
        <v>6084713790</v>
      </c>
      <c r="AX701">
        <v>7078492260</v>
      </c>
      <c r="AY701">
        <v>7148231100</v>
      </c>
      <c r="AZ701">
        <v>8054836020</v>
      </c>
      <c r="BA701">
        <v>7985097180</v>
      </c>
      <c r="BB701">
        <v>8124574860</v>
      </c>
      <c r="BC701">
        <v>8560442610</v>
      </c>
      <c r="BD701">
        <v>8560442610</v>
      </c>
      <c r="BE701">
        <v>8699920290</v>
      </c>
      <c r="BF701">
        <v>9222961590</v>
      </c>
      <c r="BG701">
        <v>8386095510</v>
      </c>
      <c r="BH701">
        <v>13250379600</v>
      </c>
      <c r="BI701">
        <v>12186862290</v>
      </c>
      <c r="BJ701">
        <v>10565434260</v>
      </c>
      <c r="BK701">
        <v>11437169760</v>
      </c>
      <c r="BL701">
        <v>13773420900</v>
      </c>
      <c r="BM701">
        <v>117335598300</v>
      </c>
      <c r="BN701">
        <v>120125151900</v>
      </c>
      <c r="BO701">
        <v>114023003400</v>
      </c>
    </row>
    <row r="702" spans="1:67" x14ac:dyDescent="0.4">
      <c r="A702" t="s">
        <v>1422</v>
      </c>
      <c r="B702" t="s">
        <v>3034</v>
      </c>
      <c r="C702">
        <v>12</v>
      </c>
      <c r="D702">
        <v>3191444520</v>
      </c>
      <c r="E702">
        <v>2172706580</v>
      </c>
      <c r="F702">
        <v>2046491260</v>
      </c>
      <c r="G702">
        <v>2244829620</v>
      </c>
      <c r="H702">
        <v>2893936980</v>
      </c>
      <c r="I702">
        <v>1983383600</v>
      </c>
      <c r="J702">
        <v>2425137220</v>
      </c>
      <c r="K702">
        <v>1974368220</v>
      </c>
      <c r="L702">
        <v>2226798860</v>
      </c>
      <c r="M702">
        <v>2100583540</v>
      </c>
      <c r="N702">
        <v>2019445120</v>
      </c>
      <c r="O702">
        <v>1992398980</v>
      </c>
      <c r="P702">
        <v>1983383600</v>
      </c>
      <c r="Q702">
        <v>1622768400</v>
      </c>
      <c r="R702">
        <v>1839137520</v>
      </c>
      <c r="S702">
        <v>1884214420</v>
      </c>
      <c r="T702">
        <v>2587414060</v>
      </c>
      <c r="U702">
        <v>4606377700</v>
      </c>
      <c r="V702">
        <v>4744293200</v>
      </c>
      <c r="W702">
        <v>5489036900</v>
      </c>
      <c r="X702">
        <v>4330546700</v>
      </c>
      <c r="Y702">
        <v>4123673450</v>
      </c>
      <c r="Z702">
        <v>4316755150</v>
      </c>
      <c r="AA702">
        <v>4385712900</v>
      </c>
      <c r="AB702">
        <v>4385712900</v>
      </c>
      <c r="AC702">
        <v>5102873500</v>
      </c>
      <c r="AD702">
        <v>5502828450</v>
      </c>
      <c r="AE702">
        <v>5075290400</v>
      </c>
      <c r="AF702">
        <v>5378704500</v>
      </c>
      <c r="AG702">
        <v>5075290400</v>
      </c>
      <c r="AH702">
        <v>4785667850</v>
      </c>
      <c r="AI702">
        <v>3751301600</v>
      </c>
      <c r="AJ702">
        <v>4427087550</v>
      </c>
      <c r="AK702">
        <v>4964958000</v>
      </c>
      <c r="AL702">
        <v>5089081950</v>
      </c>
      <c r="AM702">
        <v>5102873500</v>
      </c>
      <c r="AN702">
        <v>5309746750</v>
      </c>
      <c r="AO702">
        <v>5337329850</v>
      </c>
      <c r="AP702">
        <v>5392496050</v>
      </c>
      <c r="AQ702">
        <v>6316529900</v>
      </c>
      <c r="AR702">
        <v>5640743950</v>
      </c>
      <c r="AS702">
        <v>5530411550</v>
      </c>
      <c r="AT702">
        <v>5061498850</v>
      </c>
      <c r="AU702">
        <v>5420079150</v>
      </c>
      <c r="AV702">
        <v>5489036900</v>
      </c>
      <c r="AW702">
        <v>5199414350</v>
      </c>
      <c r="AX702">
        <v>5544203100</v>
      </c>
      <c r="AY702">
        <v>5295955200</v>
      </c>
      <c r="AZ702">
        <v>5626952400</v>
      </c>
      <c r="BA702">
        <v>5847617200</v>
      </c>
      <c r="BB702">
        <v>6013115800</v>
      </c>
      <c r="BC702">
        <v>6013115800</v>
      </c>
      <c r="BD702">
        <v>6440653850</v>
      </c>
      <c r="BE702">
        <v>7199189100</v>
      </c>
      <c r="BF702">
        <v>7088856700</v>
      </c>
      <c r="BG702">
        <v>6813025700</v>
      </c>
      <c r="BH702">
        <v>7888766600</v>
      </c>
      <c r="BI702">
        <v>78749750500</v>
      </c>
      <c r="BJ702">
        <v>71853975500</v>
      </c>
      <c r="BK702">
        <v>67716510500</v>
      </c>
      <c r="BL702">
        <v>71164398000</v>
      </c>
      <c r="BM702">
        <v>75026032000</v>
      </c>
      <c r="BN702">
        <v>75577694000</v>
      </c>
      <c r="BO702">
        <v>79715159000</v>
      </c>
    </row>
    <row r="703" spans="1:67" x14ac:dyDescent="0.4">
      <c r="A703" t="s">
        <v>1424</v>
      </c>
      <c r="B703" t="s">
        <v>3035</v>
      </c>
      <c r="C703">
        <v>12</v>
      </c>
      <c r="D703">
        <v>2202750000</v>
      </c>
      <c r="E703">
        <v>2166450000</v>
      </c>
      <c r="F703">
        <v>1651650000</v>
      </c>
      <c r="G703">
        <v>2047650000</v>
      </c>
      <c r="H703">
        <v>2823150000</v>
      </c>
      <c r="I703">
        <v>1356300000</v>
      </c>
      <c r="J703">
        <v>1306800000</v>
      </c>
      <c r="K703">
        <v>1270500000</v>
      </c>
      <c r="L703">
        <v>1037850000</v>
      </c>
      <c r="M703">
        <v>1008150000</v>
      </c>
      <c r="N703">
        <v>963600000</v>
      </c>
      <c r="O703">
        <v>973500000</v>
      </c>
      <c r="P703">
        <v>917400000</v>
      </c>
      <c r="Q703">
        <v>941598530</v>
      </c>
      <c r="R703">
        <v>989566757</v>
      </c>
      <c r="S703">
        <v>973577348</v>
      </c>
      <c r="T703">
        <v>1154790650</v>
      </c>
      <c r="U703">
        <v>1147684246</v>
      </c>
      <c r="V703">
        <v>1280929321</v>
      </c>
      <c r="W703">
        <v>2936721453</v>
      </c>
      <c r="X703">
        <v>2478358395</v>
      </c>
      <c r="Y703">
        <v>2798146575</v>
      </c>
      <c r="Z703">
        <v>23397835170</v>
      </c>
      <c r="AA703">
        <v>23006982950</v>
      </c>
      <c r="AB703">
        <v>21763362250</v>
      </c>
      <c r="AC703">
        <v>27551940130</v>
      </c>
      <c r="AD703">
        <v>80247434015</v>
      </c>
      <c r="AE703">
        <v>94044824000</v>
      </c>
      <c r="AF703">
        <v>110566212000</v>
      </c>
      <c r="AG703">
        <v>146468459000</v>
      </c>
      <c r="AH703">
        <v>63226081000</v>
      </c>
      <c r="AI703">
        <v>26529536500</v>
      </c>
      <c r="AJ703">
        <v>25099801000</v>
      </c>
      <c r="AK703">
        <v>36061106500</v>
      </c>
      <c r="AL703">
        <v>47256858810</v>
      </c>
      <c r="AM703">
        <v>29507302300</v>
      </c>
      <c r="AN703">
        <v>23265272205</v>
      </c>
      <c r="AO703">
        <v>16400109915</v>
      </c>
      <c r="AP703">
        <v>27460649160</v>
      </c>
      <c r="AQ703">
        <v>38139790500</v>
      </c>
      <c r="AR703">
        <v>35349286841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0</v>
      </c>
    </row>
    <row r="704" spans="1:67" x14ac:dyDescent="0.4">
      <c r="A704" t="s">
        <v>1426</v>
      </c>
      <c r="B704" t="s">
        <v>3036</v>
      </c>
      <c r="C704">
        <v>12</v>
      </c>
      <c r="D704">
        <v>38254814850</v>
      </c>
      <c r="E704">
        <v>38364427500</v>
      </c>
      <c r="F704">
        <v>32554957050</v>
      </c>
      <c r="G704">
        <v>38364427500</v>
      </c>
      <c r="H704">
        <v>49873755750</v>
      </c>
      <c r="I704">
        <v>31787668500</v>
      </c>
      <c r="J704">
        <v>30581929350</v>
      </c>
      <c r="K704">
        <v>27074324550</v>
      </c>
      <c r="L704">
        <v>20716790850</v>
      </c>
      <c r="M704">
        <v>24608039925</v>
      </c>
      <c r="N704">
        <v>19291826400</v>
      </c>
      <c r="O704">
        <v>34692403725</v>
      </c>
      <c r="P704">
        <v>44393123250</v>
      </c>
      <c r="Q704">
        <v>39241328700</v>
      </c>
      <c r="R704">
        <v>50531431650</v>
      </c>
      <c r="S704">
        <v>46585376250</v>
      </c>
      <c r="T704">
        <v>66867554400</v>
      </c>
      <c r="U704">
        <v>78840461100</v>
      </c>
      <c r="V704">
        <v>97816388700</v>
      </c>
      <c r="W704">
        <v>102108562800</v>
      </c>
      <c r="X704">
        <v>101543803050</v>
      </c>
      <c r="Y704">
        <v>83019683250</v>
      </c>
      <c r="Z704">
        <v>83697394950</v>
      </c>
      <c r="AA704">
        <v>89232040500</v>
      </c>
      <c r="AB704">
        <v>97703436750</v>
      </c>
      <c r="AC704">
        <v>118599547500</v>
      </c>
      <c r="AD704">
        <v>144578496000</v>
      </c>
      <c r="AE704">
        <v>105497121300</v>
      </c>
      <c r="AF704">
        <v>105271217400</v>
      </c>
      <c r="AG704">
        <v>112048334400</v>
      </c>
      <c r="AH704">
        <v>95444397750</v>
      </c>
      <c r="AI704">
        <v>58735014000</v>
      </c>
      <c r="AJ704">
        <v>68674785600</v>
      </c>
      <c r="AK704">
        <v>96460965300</v>
      </c>
      <c r="AL704">
        <v>115775748750</v>
      </c>
      <c r="AM704">
        <v>140060418000</v>
      </c>
      <c r="AN704">
        <v>129329982750</v>
      </c>
      <c r="AO704">
        <v>155873691000</v>
      </c>
      <c r="AP704">
        <v>174510762750</v>
      </c>
      <c r="AQ704">
        <v>177899321250</v>
      </c>
      <c r="AR704">
        <v>192018315000</v>
      </c>
      <c r="AS704">
        <v>197665912500</v>
      </c>
      <c r="AT704">
        <v>164345087250</v>
      </c>
      <c r="AU704">
        <v>211784906250</v>
      </c>
      <c r="AV704">
        <v>205572549000</v>
      </c>
      <c r="AW704">
        <v>190324035750</v>
      </c>
      <c r="AX704">
        <v>258095205750</v>
      </c>
      <c r="AY704">
        <v>269955160500</v>
      </c>
      <c r="AZ704">
        <v>264872322750</v>
      </c>
      <c r="BA704">
        <v>291980790750</v>
      </c>
      <c r="BB704">
        <v>278991316500</v>
      </c>
      <c r="BC704">
        <v>308923583250</v>
      </c>
      <c r="BD704">
        <v>347327246250</v>
      </c>
      <c r="BE704">
        <v>302711226000</v>
      </c>
      <c r="BF704">
        <v>332078733000</v>
      </c>
      <c r="BG704">
        <v>439947845250</v>
      </c>
      <c r="BH704">
        <v>595256776500</v>
      </c>
      <c r="BI704">
        <v>1114835746500</v>
      </c>
      <c r="BJ704">
        <v>827937793500</v>
      </c>
      <c r="BK704">
        <v>701431609500</v>
      </c>
      <c r="BL704">
        <v>772591338000</v>
      </c>
      <c r="BM704">
        <v>857305300500</v>
      </c>
      <c r="BN704">
        <v>986070523500</v>
      </c>
      <c r="BO704">
        <v>940889743500</v>
      </c>
    </row>
    <row r="705" spans="1:67" x14ac:dyDescent="0.4">
      <c r="A705" t="s">
        <v>1428</v>
      </c>
      <c r="B705" t="s">
        <v>3037</v>
      </c>
      <c r="C705">
        <v>12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153417218130</v>
      </c>
      <c r="AX705">
        <v>151867549260</v>
      </c>
      <c r="AY705">
        <v>105549668590</v>
      </c>
      <c r="AZ705">
        <v>108132450040</v>
      </c>
      <c r="BA705">
        <v>98317880530</v>
      </c>
      <c r="BB705">
        <v>85834436855</v>
      </c>
      <c r="BC705">
        <v>78774834225</v>
      </c>
      <c r="BD705">
        <v>86092715000</v>
      </c>
      <c r="BE705">
        <v>97629138810</v>
      </c>
      <c r="BF705">
        <v>117086092400</v>
      </c>
      <c r="BG705">
        <v>110026489770</v>
      </c>
      <c r="BH705">
        <v>165298012800</v>
      </c>
      <c r="BI705">
        <v>140331125450</v>
      </c>
      <c r="BJ705">
        <v>130516555940</v>
      </c>
      <c r="BK705">
        <v>114331125520</v>
      </c>
      <c r="BL705">
        <v>118119204980</v>
      </c>
      <c r="BM705">
        <v>108132450040</v>
      </c>
      <c r="BN705">
        <v>130860926800</v>
      </c>
      <c r="BO705">
        <v>126039734760</v>
      </c>
    </row>
    <row r="706" spans="1:67" x14ac:dyDescent="0.4">
      <c r="A706" t="s">
        <v>1430</v>
      </c>
      <c r="B706" t="s">
        <v>3038</v>
      </c>
      <c r="C706">
        <v>1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0</v>
      </c>
    </row>
    <row r="707" spans="1:67" x14ac:dyDescent="0.4">
      <c r="A707" t="s">
        <v>1432</v>
      </c>
      <c r="B707" t="s">
        <v>3039</v>
      </c>
      <c r="C707">
        <v>12</v>
      </c>
      <c r="D707">
        <v>20459469888</v>
      </c>
      <c r="E707">
        <v>43944975360</v>
      </c>
      <c r="F707">
        <v>32255226432</v>
      </c>
      <c r="G707">
        <v>34279008192</v>
      </c>
      <c r="H707">
        <v>44735213952</v>
      </c>
      <c r="I707">
        <v>33411673152</v>
      </c>
      <c r="J707">
        <v>21644827776</v>
      </c>
      <c r="K707">
        <v>24102277056</v>
      </c>
      <c r="L707">
        <v>18079117056</v>
      </c>
      <c r="M707">
        <v>22155591744</v>
      </c>
      <c r="N707">
        <v>29373746688</v>
      </c>
      <c r="O707">
        <v>29479754304</v>
      </c>
      <c r="P707">
        <v>31715551296</v>
      </c>
      <c r="Q707">
        <v>33190020864</v>
      </c>
      <c r="R707">
        <v>35319810240</v>
      </c>
      <c r="S707">
        <v>57725965440</v>
      </c>
      <c r="T707">
        <v>93450532032</v>
      </c>
      <c r="U707">
        <v>138551954112</v>
      </c>
      <c r="V707">
        <v>203496074496</v>
      </c>
      <c r="W707">
        <v>208545891840</v>
      </c>
      <c r="X707">
        <v>186534855936</v>
      </c>
      <c r="Y707">
        <v>140710654656</v>
      </c>
      <c r="Z707">
        <v>159830573760</v>
      </c>
      <c r="AA707">
        <v>165969378432</v>
      </c>
      <c r="AB707">
        <v>158394652416</v>
      </c>
      <c r="AC707">
        <v>182930596992</v>
      </c>
      <c r="AD707">
        <v>176069013120</v>
      </c>
      <c r="AE707">
        <v>206743762368</v>
      </c>
      <c r="AF707">
        <v>244260821376</v>
      </c>
      <c r="AG707">
        <v>216477188928</v>
      </c>
      <c r="AH707">
        <v>112213880064</v>
      </c>
      <c r="AI707">
        <v>62419211712</v>
      </c>
      <c r="AJ707">
        <v>128442682368</v>
      </c>
      <c r="AK707">
        <v>167771507904</v>
      </c>
      <c r="AL707">
        <v>212872929984</v>
      </c>
      <c r="AM707">
        <v>207100333440</v>
      </c>
      <c r="AN707">
        <v>165757363200</v>
      </c>
      <c r="AO707">
        <v>258000000000</v>
      </c>
      <c r="AP707">
        <v>336000000000</v>
      </c>
      <c r="AQ707">
        <v>393000000000</v>
      </c>
      <c r="AR707">
        <v>418000000000</v>
      </c>
      <c r="AS707">
        <v>424000000000</v>
      </c>
      <c r="AT707">
        <v>273000000000</v>
      </c>
      <c r="AU707">
        <v>232000000000</v>
      </c>
      <c r="AV707">
        <v>360407494100</v>
      </c>
      <c r="AW707">
        <v>275444510700</v>
      </c>
      <c r="AX707">
        <v>298740812600</v>
      </c>
      <c r="AY707">
        <v>218985237860</v>
      </c>
      <c r="AZ707">
        <v>180614858260</v>
      </c>
      <c r="BA707">
        <v>164557639120</v>
      </c>
      <c r="BB707">
        <v>174088004320</v>
      </c>
      <c r="BC707">
        <v>164875317960</v>
      </c>
      <c r="BD707">
        <v>209668034400</v>
      </c>
      <c r="BE707">
        <v>192195698200</v>
      </c>
      <c r="BF707">
        <v>245565743320</v>
      </c>
      <c r="BG707">
        <v>210697123000</v>
      </c>
      <c r="BH707">
        <v>195786249680</v>
      </c>
      <c r="BI707">
        <v>164460165220</v>
      </c>
      <c r="BJ707">
        <v>132305020900</v>
      </c>
      <c r="BK707">
        <v>143023402340</v>
      </c>
      <c r="BL707">
        <v>142018554080</v>
      </c>
      <c r="BM707">
        <v>197437636220</v>
      </c>
      <c r="BN707">
        <v>175358196310</v>
      </c>
      <c r="BO707">
        <v>155650927630</v>
      </c>
    </row>
    <row r="708" spans="1:67" x14ac:dyDescent="0.4">
      <c r="A708" t="s">
        <v>1434</v>
      </c>
      <c r="B708" t="s">
        <v>3040</v>
      </c>
      <c r="C708">
        <v>12</v>
      </c>
      <c r="D708">
        <v>1266133400000</v>
      </c>
      <c r="E708">
        <v>1145316200000</v>
      </c>
      <c r="F708">
        <v>420359800000</v>
      </c>
      <c r="G708">
        <v>762701800000</v>
      </c>
      <c r="H708">
        <v>1631112000000</v>
      </c>
      <c r="I708">
        <v>914375000000</v>
      </c>
      <c r="J708">
        <v>774725000000</v>
      </c>
      <c r="K708">
        <v>625100000000</v>
      </c>
      <c r="L708">
        <v>575225000000</v>
      </c>
      <c r="M708">
        <v>679962500000</v>
      </c>
      <c r="N708">
        <v>503737500000</v>
      </c>
      <c r="O708">
        <v>558600000000</v>
      </c>
      <c r="P708">
        <v>462175000000</v>
      </c>
      <c r="Q708">
        <v>322525000000</v>
      </c>
      <c r="R708">
        <v>270987500000</v>
      </c>
      <c r="S708">
        <v>367412500000</v>
      </c>
      <c r="T708">
        <v>1916537500000</v>
      </c>
      <c r="U708">
        <v>1676200000000</v>
      </c>
      <c r="V708">
        <v>2341750000000</v>
      </c>
      <c r="W708">
        <v>3204500000000</v>
      </c>
      <c r="X708">
        <v>2403375000000</v>
      </c>
      <c r="Y708">
        <v>2582087500000</v>
      </c>
      <c r="Z708">
        <v>2471162500000</v>
      </c>
      <c r="AA708">
        <v>2569762500000</v>
      </c>
      <c r="AB708">
        <v>2317100000000</v>
      </c>
      <c r="AC708">
        <v>2551275000000</v>
      </c>
      <c r="AD708">
        <v>3216825000000</v>
      </c>
      <c r="AE708">
        <v>3358562500000</v>
      </c>
      <c r="AF708">
        <v>2729987500000</v>
      </c>
      <c r="AG708">
        <v>3155200000000</v>
      </c>
      <c r="AH708">
        <v>2082925000000</v>
      </c>
      <c r="AI708">
        <v>1368075000000</v>
      </c>
      <c r="AJ708">
        <v>1577600000000</v>
      </c>
      <c r="AK708">
        <v>1534462500000</v>
      </c>
      <c r="AL708">
        <v>1780962500000</v>
      </c>
      <c r="AM708">
        <v>2101412500000</v>
      </c>
      <c r="AN708">
        <v>1787125000000</v>
      </c>
      <c r="AO708">
        <v>1707012500000</v>
      </c>
      <c r="AP708">
        <v>1885725000000</v>
      </c>
      <c r="AQ708">
        <v>2008975000000</v>
      </c>
      <c r="AR708">
        <v>1639225000000</v>
      </c>
      <c r="AS708">
        <v>1534462500000</v>
      </c>
      <c r="AT708">
        <v>1269475000000</v>
      </c>
      <c r="AU708">
        <v>1435862500000</v>
      </c>
      <c r="AV708">
        <v>1405050000000</v>
      </c>
      <c r="AW708">
        <v>1287962500000</v>
      </c>
      <c r="AX708">
        <v>1337262500000</v>
      </c>
      <c r="AY708">
        <v>1466675000000</v>
      </c>
      <c r="AZ708">
        <v>227624927200</v>
      </c>
      <c r="BA708">
        <v>195246194240</v>
      </c>
      <c r="BB708">
        <v>175526815520</v>
      </c>
      <c r="BC708">
        <v>211070387040</v>
      </c>
      <c r="BD708">
        <v>227381478080</v>
      </c>
      <c r="BE708">
        <v>273880260000</v>
      </c>
      <c r="BF708">
        <v>544108783200</v>
      </c>
      <c r="BG708">
        <v>585495133600</v>
      </c>
      <c r="BH708">
        <v>905630726400</v>
      </c>
      <c r="BI708">
        <v>1996282784000</v>
      </c>
      <c r="BJ708">
        <v>2186173097600</v>
      </c>
      <c r="BK708">
        <v>2147221238400</v>
      </c>
      <c r="BL708">
        <v>1838040856000</v>
      </c>
      <c r="BM708">
        <v>1604329700800</v>
      </c>
      <c r="BN708">
        <v>1446087772800</v>
      </c>
      <c r="BO708">
        <v>1453391246400</v>
      </c>
    </row>
    <row r="709" spans="1:67" x14ac:dyDescent="0.4">
      <c r="A709" t="s">
        <v>1436</v>
      </c>
      <c r="B709" t="s">
        <v>3041</v>
      </c>
      <c r="C709">
        <v>12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77664303786</v>
      </c>
      <c r="T709">
        <v>84993485583</v>
      </c>
      <c r="U709">
        <v>89873021712</v>
      </c>
      <c r="V709">
        <v>94759142910</v>
      </c>
      <c r="W709">
        <v>109904801610</v>
      </c>
      <c r="X709">
        <v>90366901887</v>
      </c>
      <c r="Y709">
        <v>96958555956</v>
      </c>
      <c r="Z709">
        <v>91828787205</v>
      </c>
      <c r="AA709">
        <v>98670673896</v>
      </c>
      <c r="AB709">
        <v>105749623071</v>
      </c>
      <c r="AC709">
        <v>168518500779</v>
      </c>
      <c r="AD709">
        <v>213942306741</v>
      </c>
      <c r="AE709">
        <v>176334977682</v>
      </c>
      <c r="AF709">
        <v>180239923599</v>
      </c>
      <c r="AG709">
        <v>190986756207</v>
      </c>
      <c r="AH709">
        <v>178284158106</v>
      </c>
      <c r="AI709">
        <v>142632594540</v>
      </c>
      <c r="AJ709">
        <v>197091115170</v>
      </c>
      <c r="AK709">
        <v>169249443438</v>
      </c>
      <c r="AL709">
        <v>162170494263</v>
      </c>
      <c r="AM709">
        <v>188543695608</v>
      </c>
      <c r="AN709">
        <v>181708393986</v>
      </c>
      <c r="AO709">
        <v>205151239626</v>
      </c>
      <c r="AP709">
        <v>244227039072</v>
      </c>
      <c r="AQ709">
        <v>269138355099</v>
      </c>
      <c r="AR709">
        <v>327264759162</v>
      </c>
      <c r="AS709">
        <v>334106645853</v>
      </c>
      <c r="AT709">
        <v>280866362988</v>
      </c>
      <c r="AU709">
        <v>249600455376</v>
      </c>
      <c r="AV709">
        <v>249113160270</v>
      </c>
      <c r="AW709">
        <v>171692504037</v>
      </c>
      <c r="AX709">
        <v>203445706755</v>
      </c>
      <c r="AY709">
        <v>186587930115</v>
      </c>
      <c r="AZ709">
        <v>201733588815</v>
      </c>
      <c r="BA709">
        <v>210037360824</v>
      </c>
      <c r="BB709">
        <v>314568746130</v>
      </c>
      <c r="BC709">
        <v>289170134997</v>
      </c>
      <c r="BD709">
        <v>295518141513</v>
      </c>
      <c r="BE709">
        <v>330195114867</v>
      </c>
      <c r="BF709">
        <v>288188959716</v>
      </c>
      <c r="BG709">
        <v>280866362988</v>
      </c>
      <c r="BH709">
        <v>312125685531</v>
      </c>
      <c r="BI709">
        <v>330688995042</v>
      </c>
      <c r="BJ709">
        <v>500498160900</v>
      </c>
      <c r="BK709">
        <v>406265825100</v>
      </c>
      <c r="BL709">
        <v>442714181400</v>
      </c>
      <c r="BM709">
        <v>393820044900</v>
      </c>
      <c r="BN709">
        <v>399153950700</v>
      </c>
      <c r="BO709">
        <v>397375982100</v>
      </c>
    </row>
    <row r="710" spans="1:67" x14ac:dyDescent="0.4">
      <c r="A710" t="s">
        <v>1438</v>
      </c>
      <c r="B710" t="s">
        <v>3042</v>
      </c>
      <c r="C710">
        <v>12</v>
      </c>
      <c r="D710">
        <v>6364216251540</v>
      </c>
      <c r="E710">
        <v>7772722552980</v>
      </c>
      <c r="F710">
        <v>4968809897100</v>
      </c>
      <c r="G710">
        <v>8529113492760</v>
      </c>
      <c r="H710">
        <v>20725574426284</v>
      </c>
      <c r="I710">
        <v>13458103325158</v>
      </c>
      <c r="J710">
        <v>11009591123916</v>
      </c>
      <c r="K710">
        <v>12690974738250</v>
      </c>
      <c r="L710">
        <v>7460223523092</v>
      </c>
      <c r="M710">
        <v>11902099562766</v>
      </c>
      <c r="N710">
        <v>9450503222400</v>
      </c>
      <c r="O710">
        <v>13059553536000</v>
      </c>
      <c r="P710">
        <v>11705229465600</v>
      </c>
      <c r="Q710">
        <v>7847824300800</v>
      </c>
      <c r="R710">
        <v>6408854976000</v>
      </c>
      <c r="S710">
        <v>7037648294400</v>
      </c>
      <c r="T710">
        <v>6268757289600</v>
      </c>
      <c r="U710">
        <v>3307548750600</v>
      </c>
      <c r="V710">
        <v>3307548750600</v>
      </c>
      <c r="W710">
        <v>3307548750600</v>
      </c>
      <c r="X710">
        <v>3885388750600</v>
      </c>
      <c r="Y710">
        <v>374397867400</v>
      </c>
      <c r="Z710">
        <v>374397867400</v>
      </c>
      <c r="AA710">
        <v>374397867400</v>
      </c>
      <c r="AB710">
        <v>37439786740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0</v>
      </c>
    </row>
    <row r="711" spans="1:67" x14ac:dyDescent="0.4">
      <c r="A711" t="s">
        <v>1440</v>
      </c>
      <c r="B711" t="s">
        <v>3043</v>
      </c>
      <c r="C711">
        <v>12</v>
      </c>
      <c r="D711">
        <v>1115453300</v>
      </c>
      <c r="E711">
        <v>1209373375</v>
      </c>
      <c r="F711">
        <v>651619625</v>
      </c>
      <c r="G711">
        <v>884243750</v>
      </c>
      <c r="H711">
        <v>942739875</v>
      </c>
      <c r="I711">
        <v>820306125</v>
      </c>
      <c r="J711">
        <v>1222977125</v>
      </c>
      <c r="K711">
        <v>9114512500</v>
      </c>
      <c r="L711">
        <v>8135042500</v>
      </c>
      <c r="M711">
        <v>10474887500</v>
      </c>
      <c r="N711">
        <v>8529551250</v>
      </c>
      <c r="O711">
        <v>8583966250</v>
      </c>
      <c r="P711">
        <v>8203061250</v>
      </c>
      <c r="Q711">
        <v>6434573750</v>
      </c>
      <c r="R711">
        <v>7550081250</v>
      </c>
      <c r="S711">
        <v>7414043750</v>
      </c>
      <c r="T711">
        <v>17072706250</v>
      </c>
      <c r="U711">
        <v>13866216975</v>
      </c>
      <c r="V711">
        <v>19554921375</v>
      </c>
      <c r="W711">
        <v>26310257850</v>
      </c>
      <c r="X711">
        <v>25172516970</v>
      </c>
      <c r="Y711">
        <v>17990527665</v>
      </c>
      <c r="Z711">
        <v>21901511940</v>
      </c>
      <c r="AA711">
        <v>27021345900</v>
      </c>
      <c r="AB711">
        <v>20621553450</v>
      </c>
      <c r="AC711">
        <v>22968144015</v>
      </c>
      <c r="AD711">
        <v>25243625775</v>
      </c>
      <c r="AE711">
        <v>20977097475</v>
      </c>
      <c r="AF711">
        <v>17208330810</v>
      </c>
      <c r="AG711">
        <v>25030299360</v>
      </c>
      <c r="AH711">
        <v>15288393075</v>
      </c>
      <c r="AI711">
        <v>15217284270</v>
      </c>
      <c r="AJ711">
        <v>17066113200</v>
      </c>
      <c r="AK711">
        <v>22968144015</v>
      </c>
      <c r="AL711">
        <v>20337118230</v>
      </c>
      <c r="AM711">
        <v>21972620745</v>
      </c>
      <c r="AN711">
        <v>22968144015</v>
      </c>
      <c r="AO711">
        <v>21830403135</v>
      </c>
      <c r="AP711">
        <v>31145656590</v>
      </c>
      <c r="AQ711">
        <v>36549925770</v>
      </c>
      <c r="AR711">
        <v>38612081115</v>
      </c>
      <c r="AS711">
        <v>39678713190</v>
      </c>
      <c r="AT711">
        <v>27163563510</v>
      </c>
      <c r="AU711">
        <v>29012392440</v>
      </c>
      <c r="AV711">
        <v>32923376715</v>
      </c>
      <c r="AW711">
        <v>27092454705</v>
      </c>
      <c r="AX711">
        <v>32425615080</v>
      </c>
      <c r="AY711">
        <v>24461428920</v>
      </c>
      <c r="AZ711">
        <v>25599169800</v>
      </c>
      <c r="BA711">
        <v>24816972945</v>
      </c>
      <c r="BB711">
        <v>26950237095</v>
      </c>
      <c r="BC711">
        <v>23750340870</v>
      </c>
      <c r="BD711">
        <v>21332641500</v>
      </c>
      <c r="BE711">
        <v>18843833325</v>
      </c>
      <c r="BF711">
        <v>17279439615</v>
      </c>
      <c r="BG711">
        <v>18772724520</v>
      </c>
      <c r="BH711">
        <v>28316903175</v>
      </c>
      <c r="BI711">
        <v>24316454250</v>
      </c>
      <c r="BJ711">
        <v>33807715425</v>
      </c>
      <c r="BK711">
        <v>46761864975</v>
      </c>
      <c r="BL711">
        <v>44601203400</v>
      </c>
      <c r="BM711">
        <v>88001605170</v>
      </c>
      <c r="BN711">
        <v>192985976250</v>
      </c>
      <c r="BO711">
        <v>174973951800</v>
      </c>
    </row>
    <row r="712" spans="1:67" x14ac:dyDescent="0.4">
      <c r="A712" t="s">
        <v>1442</v>
      </c>
      <c r="B712" t="s">
        <v>3044</v>
      </c>
      <c r="C712">
        <v>3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0</v>
      </c>
    </row>
    <row r="713" spans="1:67" x14ac:dyDescent="0.4">
      <c r="A713" t="s">
        <v>1444</v>
      </c>
      <c r="B713" t="s">
        <v>3045</v>
      </c>
      <c r="C713">
        <v>12</v>
      </c>
      <c r="D713">
        <v>454850104</v>
      </c>
      <c r="E713">
        <v>673479712</v>
      </c>
      <c r="F713">
        <v>562908416</v>
      </c>
      <c r="G713">
        <v>708661488</v>
      </c>
      <c r="H713">
        <v>879231680</v>
      </c>
      <c r="I713">
        <v>2066194448</v>
      </c>
      <c r="J713">
        <v>1423256282</v>
      </c>
      <c r="K713">
        <v>1384789896</v>
      </c>
      <c r="L713">
        <v>1090796803</v>
      </c>
      <c r="M713">
        <v>1261147941</v>
      </c>
      <c r="N713">
        <v>1239167149</v>
      </c>
      <c r="O713">
        <v>2331156352</v>
      </c>
      <c r="P713">
        <v>1918939680</v>
      </c>
      <c r="Q713">
        <v>1865635800</v>
      </c>
      <c r="R713">
        <v>1030541680</v>
      </c>
      <c r="S713">
        <v>1314829040</v>
      </c>
      <c r="T713">
        <v>2288513248</v>
      </c>
      <c r="U713">
        <v>2178351896</v>
      </c>
      <c r="V713">
        <v>3789365166</v>
      </c>
      <c r="W713">
        <v>4853284896</v>
      </c>
      <c r="X713">
        <v>4871394168</v>
      </c>
      <c r="Y713">
        <v>4694828766</v>
      </c>
      <c r="Z713">
        <v>5274325470</v>
      </c>
      <c r="AA713">
        <v>5446363554</v>
      </c>
      <c r="AB713">
        <v>5518800642</v>
      </c>
      <c r="AC713">
        <v>25102712000</v>
      </c>
      <c r="AD713">
        <v>29378929800</v>
      </c>
      <c r="AE713">
        <v>27700550800</v>
      </c>
      <c r="AF713">
        <v>13616761800</v>
      </c>
      <c r="AG713">
        <v>127761128400</v>
      </c>
      <c r="AH713">
        <v>108583824000</v>
      </c>
      <c r="AI713">
        <v>59816989925</v>
      </c>
      <c r="AJ713">
        <v>64826294500</v>
      </c>
      <c r="AK713">
        <v>71603588925</v>
      </c>
      <c r="AL713">
        <v>81327533100</v>
      </c>
      <c r="AM713">
        <v>72487583850</v>
      </c>
      <c r="AN713">
        <v>70424929025</v>
      </c>
      <c r="AO713">
        <v>59227659975</v>
      </c>
      <c r="AP713">
        <v>65710289425</v>
      </c>
      <c r="AQ713">
        <v>60406319875</v>
      </c>
      <c r="AR713">
        <v>47558926965</v>
      </c>
      <c r="AS713">
        <v>44553344220</v>
      </c>
      <c r="AT713">
        <v>38070714770</v>
      </c>
      <c r="AU713">
        <v>35713394970</v>
      </c>
      <c r="AV713">
        <v>38836843705</v>
      </c>
      <c r="AW713">
        <v>34475802075</v>
      </c>
      <c r="AX713">
        <v>41488828480</v>
      </c>
      <c r="AY713">
        <v>29171832525</v>
      </c>
      <c r="AZ713">
        <v>54807685350</v>
      </c>
      <c r="BA713">
        <v>67478279275</v>
      </c>
      <c r="BB713">
        <v>53393293470</v>
      </c>
      <c r="BC713">
        <v>45496272140</v>
      </c>
      <c r="BD713">
        <v>41370962490</v>
      </c>
      <c r="BE713">
        <v>49150117830</v>
      </c>
      <c r="BF713">
        <v>69835599075</v>
      </c>
      <c r="BG713">
        <v>78380883350</v>
      </c>
      <c r="BH713">
        <v>192416228675</v>
      </c>
      <c r="BI713">
        <v>164717721025</v>
      </c>
      <c r="BJ713">
        <v>141439188000</v>
      </c>
      <c r="BK713">
        <v>154404446900</v>
      </c>
      <c r="BL713">
        <v>122580629600</v>
      </c>
      <c r="BM713">
        <v>137019213375</v>
      </c>
      <c r="BN713">
        <v>145269832675</v>
      </c>
      <c r="BO713">
        <v>103722071200</v>
      </c>
    </row>
    <row r="714" spans="1:67" x14ac:dyDescent="0.4">
      <c r="A714" t="s">
        <v>1446</v>
      </c>
      <c r="B714" t="s">
        <v>3046</v>
      </c>
      <c r="C714">
        <v>12</v>
      </c>
      <c r="D714">
        <v>2217212400</v>
      </c>
      <c r="E714">
        <v>1972750520</v>
      </c>
      <c r="F714">
        <v>1512252560</v>
      </c>
      <c r="G714">
        <v>1836306680</v>
      </c>
      <c r="H714">
        <v>2319545280</v>
      </c>
      <c r="I714">
        <v>1705548000</v>
      </c>
      <c r="J714">
        <v>1722603480</v>
      </c>
      <c r="K714">
        <v>1557733840</v>
      </c>
      <c r="L714">
        <v>2075083400</v>
      </c>
      <c r="M714">
        <v>22228975600</v>
      </c>
      <c r="N714">
        <v>22001569200</v>
      </c>
      <c r="O714">
        <v>18426188000</v>
      </c>
      <c r="P714">
        <v>16712124000</v>
      </c>
      <c r="Q714">
        <v>18854704000</v>
      </c>
      <c r="R714">
        <v>16283608000</v>
      </c>
      <c r="S714">
        <v>16069350000</v>
      </c>
      <c r="T714">
        <v>34709796000</v>
      </c>
      <c r="U714">
        <v>45422696000</v>
      </c>
      <c r="V714">
        <v>40494762000</v>
      </c>
      <c r="W714">
        <v>36638118000</v>
      </c>
      <c r="X714">
        <v>42851600000</v>
      </c>
      <c r="Y714">
        <v>49707856000</v>
      </c>
      <c r="Z714">
        <v>44565664000</v>
      </c>
      <c r="AA714">
        <v>50993404000</v>
      </c>
      <c r="AB714">
        <v>51850436000</v>
      </c>
      <c r="AC714">
        <v>49065082000</v>
      </c>
      <c r="AD714">
        <v>38780698000</v>
      </c>
      <c r="AE714">
        <v>37923666000</v>
      </c>
      <c r="AF714">
        <v>35352570000</v>
      </c>
      <c r="AG714">
        <v>34924054000</v>
      </c>
      <c r="AH714">
        <v>29353346000</v>
      </c>
      <c r="AI714">
        <v>22068574000</v>
      </c>
      <c r="AJ714">
        <v>18854704000</v>
      </c>
      <c r="AK714">
        <v>45636954000</v>
      </c>
      <c r="AL714">
        <v>43280116000</v>
      </c>
      <c r="AM714">
        <v>36852376000</v>
      </c>
      <c r="AN714">
        <v>31710184000</v>
      </c>
      <c r="AO714">
        <v>24639670000</v>
      </c>
      <c r="AP714">
        <v>26139476000</v>
      </c>
      <c r="AQ714">
        <v>19283220000</v>
      </c>
      <c r="AR714">
        <v>16497866000</v>
      </c>
      <c r="AS714">
        <v>13112589600</v>
      </c>
      <c r="AT714">
        <v>11398525600</v>
      </c>
      <c r="AU714">
        <v>11912744800</v>
      </c>
      <c r="AV714">
        <v>23696934800</v>
      </c>
      <c r="AW714">
        <v>21425800000</v>
      </c>
      <c r="AX714">
        <v>34495538000</v>
      </c>
      <c r="AY714">
        <v>22025722400</v>
      </c>
      <c r="AZ714">
        <v>53993016000</v>
      </c>
      <c r="BA714">
        <v>39723433200</v>
      </c>
      <c r="BB714">
        <v>80346750000</v>
      </c>
      <c r="BC714">
        <v>67705528000</v>
      </c>
      <c r="BD714">
        <v>141624538000</v>
      </c>
      <c r="BE714">
        <v>131125896000</v>
      </c>
      <c r="BF714">
        <v>126197962000</v>
      </c>
      <c r="BG714">
        <v>94487778000</v>
      </c>
      <c r="BH714">
        <v>115913578000</v>
      </c>
      <c r="BI714">
        <v>91702424000</v>
      </c>
      <c r="BJ714">
        <v>113342482000</v>
      </c>
      <c r="BK714">
        <v>62563336000</v>
      </c>
      <c r="BL714">
        <v>68348302000</v>
      </c>
      <c r="BM714">
        <v>61920562000</v>
      </c>
      <c r="BN714">
        <v>96844616000</v>
      </c>
      <c r="BO714">
        <v>75204558000</v>
      </c>
    </row>
    <row r="715" spans="1:67" x14ac:dyDescent="0.4">
      <c r="A715" t="s">
        <v>1448</v>
      </c>
      <c r="B715" t="s">
        <v>3047</v>
      </c>
      <c r="C715">
        <v>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0</v>
      </c>
      <c r="BD715">
        <v>0</v>
      </c>
      <c r="BE715">
        <v>0</v>
      </c>
      <c r="BF715">
        <v>0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0</v>
      </c>
      <c r="BM715">
        <v>0</v>
      </c>
      <c r="BN715">
        <v>0</v>
      </c>
      <c r="BO715">
        <v>0</v>
      </c>
    </row>
    <row r="716" spans="1:67" x14ac:dyDescent="0.4">
      <c r="A716" t="s">
        <v>1450</v>
      </c>
      <c r="B716" t="s">
        <v>3048</v>
      </c>
      <c r="C716">
        <v>12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C716">
        <v>0</v>
      </c>
      <c r="BD716">
        <v>0</v>
      </c>
      <c r="BE716">
        <v>0</v>
      </c>
      <c r="BF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0</v>
      </c>
    </row>
    <row r="717" spans="1:67" x14ac:dyDescent="0.4">
      <c r="A717" t="s">
        <v>1452</v>
      </c>
      <c r="B717" t="s">
        <v>3049</v>
      </c>
      <c r="C717">
        <v>12</v>
      </c>
      <c r="D717">
        <v>13739622495</v>
      </c>
      <c r="E717">
        <v>23459499320</v>
      </c>
      <c r="F717">
        <v>34200786930</v>
      </c>
      <c r="G717">
        <v>43755920080</v>
      </c>
      <c r="H717">
        <v>77759014600</v>
      </c>
      <c r="I717">
        <v>37297968020</v>
      </c>
      <c r="J717">
        <v>42174380800</v>
      </c>
      <c r="K717">
        <v>37561557900</v>
      </c>
      <c r="L717">
        <v>29258476680</v>
      </c>
      <c r="M717">
        <v>34332581870</v>
      </c>
      <c r="N717">
        <v>31367195720</v>
      </c>
      <c r="O717">
        <v>34398479340</v>
      </c>
      <c r="P717">
        <v>34727966690</v>
      </c>
      <c r="Q717">
        <v>32289760300</v>
      </c>
      <c r="R717">
        <v>37166173080</v>
      </c>
      <c r="S717">
        <v>40197456700</v>
      </c>
      <c r="T717">
        <v>79735938700</v>
      </c>
      <c r="U717">
        <v>93903894750</v>
      </c>
      <c r="V717">
        <v>138384687000</v>
      </c>
      <c r="W717">
        <v>175287270200</v>
      </c>
      <c r="X717">
        <v>166720599100</v>
      </c>
      <c r="Y717">
        <v>94892356800</v>
      </c>
      <c r="Z717">
        <v>85666711000</v>
      </c>
      <c r="AA717">
        <v>99834667050</v>
      </c>
      <c r="AB717">
        <v>82371837500</v>
      </c>
      <c r="AC717">
        <v>102800053200</v>
      </c>
      <c r="AD717">
        <v>127182117100</v>
      </c>
      <c r="AE717">
        <v>117626983950</v>
      </c>
      <c r="AF717">
        <v>80065426050</v>
      </c>
      <c r="AG717">
        <v>75782090500</v>
      </c>
      <c r="AH717">
        <v>57330798900</v>
      </c>
      <c r="AI717">
        <v>25041038600</v>
      </c>
      <c r="AJ717">
        <v>33080529940</v>
      </c>
      <c r="AK717">
        <v>36177711030</v>
      </c>
      <c r="AL717">
        <v>38550019950</v>
      </c>
      <c r="AM717">
        <v>34332581870</v>
      </c>
      <c r="AN717">
        <v>22932319560</v>
      </c>
      <c r="AO717">
        <v>14200904785</v>
      </c>
      <c r="AP717">
        <v>23953730345</v>
      </c>
      <c r="AQ717">
        <v>17726419430</v>
      </c>
      <c r="AR717">
        <v>10411800260</v>
      </c>
      <c r="AS717">
        <v>17528727020</v>
      </c>
      <c r="AT717">
        <v>7479362845</v>
      </c>
      <c r="AU717">
        <v>7677055255</v>
      </c>
      <c r="AV717">
        <v>8138337545</v>
      </c>
      <c r="AW717">
        <v>6009849264</v>
      </c>
      <c r="AX717">
        <v>5555156721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0</v>
      </c>
      <c r="BE717">
        <v>0</v>
      </c>
      <c r="BF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0</v>
      </c>
    </row>
    <row r="718" spans="1:67" x14ac:dyDescent="0.4">
      <c r="A718" t="s">
        <v>1454</v>
      </c>
      <c r="B718" t="s">
        <v>3050</v>
      </c>
      <c r="C718">
        <v>12</v>
      </c>
      <c r="D718">
        <v>10100000000</v>
      </c>
      <c r="E718">
        <v>14000000000</v>
      </c>
      <c r="F718">
        <v>10540000000</v>
      </c>
      <c r="G718">
        <v>10400000000</v>
      </c>
      <c r="H718">
        <v>9640000000</v>
      </c>
      <c r="I718">
        <v>7700000000</v>
      </c>
      <c r="J718">
        <v>10280000000</v>
      </c>
      <c r="K718">
        <v>6360000000</v>
      </c>
      <c r="L718">
        <v>6460000000</v>
      </c>
      <c r="M718">
        <v>6680000000</v>
      </c>
      <c r="N718">
        <v>5840000000</v>
      </c>
      <c r="O718">
        <v>6240000000</v>
      </c>
      <c r="P718">
        <v>5860000000</v>
      </c>
      <c r="Q718">
        <v>6150000000</v>
      </c>
      <c r="R718">
        <v>8180000000</v>
      </c>
      <c r="S718">
        <v>7600000000</v>
      </c>
      <c r="T718">
        <v>9790000000</v>
      </c>
      <c r="U718">
        <v>11880000000</v>
      </c>
      <c r="V718">
        <v>25400000000</v>
      </c>
      <c r="W718">
        <v>28600000000</v>
      </c>
      <c r="X718">
        <v>27000000000</v>
      </c>
      <c r="Y718">
        <v>23000000000</v>
      </c>
      <c r="Z718">
        <v>24300000000</v>
      </c>
      <c r="AA718">
        <v>21900000000</v>
      </c>
      <c r="AB718">
        <v>20300000000</v>
      </c>
      <c r="AC718">
        <v>37500000000</v>
      </c>
      <c r="AD718">
        <v>42600000000</v>
      </c>
      <c r="AE718">
        <v>36200000000</v>
      </c>
      <c r="AF718">
        <v>23800000000</v>
      </c>
      <c r="AG718">
        <v>27400000000</v>
      </c>
      <c r="AH718">
        <v>24000000000</v>
      </c>
      <c r="AI718">
        <v>17880000000</v>
      </c>
      <c r="AJ718">
        <v>21500000000</v>
      </c>
      <c r="AK718">
        <v>38700000000</v>
      </c>
      <c r="AL718">
        <v>30600000000</v>
      </c>
      <c r="AM718">
        <v>26700000000</v>
      </c>
      <c r="AN718">
        <v>34300000000</v>
      </c>
      <c r="AO718">
        <v>38000000000</v>
      </c>
      <c r="AP718">
        <v>39300000000</v>
      </c>
      <c r="AQ718">
        <v>50600000000</v>
      </c>
      <c r="AR718">
        <v>60100000000</v>
      </c>
      <c r="AS718">
        <v>77400000000</v>
      </c>
      <c r="AT718">
        <v>62800000000</v>
      </c>
      <c r="AU718">
        <v>71600000000</v>
      </c>
      <c r="AV718">
        <v>76400000000</v>
      </c>
      <c r="AW718">
        <v>78300000000</v>
      </c>
      <c r="AX718">
        <v>105600000000</v>
      </c>
      <c r="AY718">
        <v>81500000000</v>
      </c>
      <c r="AZ718">
        <v>94900000000</v>
      </c>
      <c r="BA718">
        <v>98600000000</v>
      </c>
      <c r="BB718">
        <v>101200000000</v>
      </c>
      <c r="BC718">
        <v>98000000000</v>
      </c>
      <c r="BD718">
        <v>102600000000</v>
      </c>
      <c r="BE718">
        <v>101600000000</v>
      </c>
      <c r="BF718">
        <v>93200000000</v>
      </c>
      <c r="BG718">
        <v>86700000000</v>
      </c>
      <c r="BH718">
        <v>109000000000</v>
      </c>
      <c r="BI718">
        <v>103000000000</v>
      </c>
      <c r="BJ718">
        <v>100400000000</v>
      </c>
      <c r="BK718">
        <v>85600000000</v>
      </c>
      <c r="BL718">
        <v>83000000000</v>
      </c>
      <c r="BM718">
        <v>79800000000</v>
      </c>
      <c r="BN718">
        <v>92900000000</v>
      </c>
      <c r="BO718">
        <v>97000000000</v>
      </c>
    </row>
    <row r="719" spans="1:67" x14ac:dyDescent="0.4">
      <c r="A719" t="s">
        <v>1456</v>
      </c>
      <c r="B719" t="s">
        <v>3051</v>
      </c>
      <c r="C719">
        <v>12</v>
      </c>
      <c r="D719">
        <v>399790130250</v>
      </c>
      <c r="E719">
        <v>607216194579</v>
      </c>
      <c r="F719">
        <v>308188878000</v>
      </c>
      <c r="G719">
        <v>325668247200</v>
      </c>
      <c r="H719">
        <v>199996949125</v>
      </c>
      <c r="I719">
        <v>151909517850</v>
      </c>
      <c r="J719">
        <v>98359783700</v>
      </c>
      <c r="K719">
        <v>65566800475</v>
      </c>
      <c r="L719">
        <v>97267323125</v>
      </c>
      <c r="M719">
        <v>132511301483</v>
      </c>
      <c r="N719">
        <v>131485917537</v>
      </c>
      <c r="O719">
        <v>108951122349</v>
      </c>
      <c r="P719">
        <v>114584821146</v>
      </c>
      <c r="Q719">
        <v>129608017938</v>
      </c>
      <c r="R719">
        <v>82660527963</v>
      </c>
      <c r="S719">
        <v>24195252312</v>
      </c>
      <c r="T719">
        <v>23589053180</v>
      </c>
      <c r="U719">
        <v>45844469340</v>
      </c>
      <c r="V719">
        <v>34914435170</v>
      </c>
      <c r="W719">
        <v>89273366865</v>
      </c>
      <c r="X719">
        <v>114051087536</v>
      </c>
      <c r="Y719">
        <v>109930941000</v>
      </c>
      <c r="Z719">
        <v>192339919968</v>
      </c>
      <c r="AA719">
        <v>115583150664</v>
      </c>
      <c r="AB719">
        <v>107618764744</v>
      </c>
      <c r="AC719">
        <v>142064733848</v>
      </c>
      <c r="AD719">
        <v>74118566468</v>
      </c>
      <c r="AE719">
        <v>5953378236</v>
      </c>
      <c r="AF719">
        <v>26561289719</v>
      </c>
      <c r="AG719">
        <v>26433221784</v>
      </c>
      <c r="AH719">
        <v>19978597860</v>
      </c>
      <c r="AI719">
        <v>14522903829</v>
      </c>
      <c r="AJ719">
        <v>15214470678</v>
      </c>
      <c r="AK719">
        <v>14522903829</v>
      </c>
      <c r="AL719">
        <v>19850529925</v>
      </c>
      <c r="AM719">
        <v>18851600032</v>
      </c>
      <c r="AN719">
        <v>19287031011</v>
      </c>
      <c r="AO719">
        <v>18160033183</v>
      </c>
      <c r="AP719">
        <v>20439642426</v>
      </c>
      <c r="AQ719">
        <v>15470606548</v>
      </c>
      <c r="AR719">
        <v>17442852747</v>
      </c>
      <c r="AS719">
        <v>17468466334</v>
      </c>
      <c r="AT719">
        <v>16546377202</v>
      </c>
      <c r="AU719">
        <v>30880218222</v>
      </c>
      <c r="AV719">
        <v>36692869170</v>
      </c>
      <c r="AW719">
        <v>44145202490</v>
      </c>
      <c r="AX719">
        <v>54362214420</v>
      </c>
      <c r="AY719">
        <v>32732992938</v>
      </c>
      <c r="AZ719">
        <v>38477652476</v>
      </c>
      <c r="BA719">
        <v>51856154890</v>
      </c>
      <c r="BB719">
        <v>45645531800</v>
      </c>
      <c r="BC719">
        <v>37636815766</v>
      </c>
      <c r="BD719">
        <v>40790507054</v>
      </c>
      <c r="BE719">
        <v>32657303206</v>
      </c>
      <c r="BF719">
        <v>40541531426</v>
      </c>
      <c r="BG719">
        <v>42325856760</v>
      </c>
      <c r="BH719">
        <v>57195502455</v>
      </c>
      <c r="BI719">
        <v>47139150375</v>
      </c>
      <c r="BJ719">
        <v>46720135705</v>
      </c>
      <c r="BK719">
        <v>73560655560</v>
      </c>
      <c r="BL719">
        <v>68432980500</v>
      </c>
      <c r="BM719">
        <v>99835390075</v>
      </c>
      <c r="BN719">
        <v>148670532690</v>
      </c>
      <c r="BO719">
        <v>134524027640</v>
      </c>
    </row>
    <row r="720" spans="1:67" x14ac:dyDescent="0.4">
      <c r="A720" t="s">
        <v>1458</v>
      </c>
      <c r="B720" t="s">
        <v>3052</v>
      </c>
      <c r="C720">
        <v>12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0</v>
      </c>
    </row>
    <row r="721" spans="1:67" x14ac:dyDescent="0.4">
      <c r="A721" t="s">
        <v>1460</v>
      </c>
      <c r="B721" t="s">
        <v>3053</v>
      </c>
      <c r="C721">
        <v>12</v>
      </c>
      <c r="D721">
        <v>109560000000</v>
      </c>
      <c r="E721">
        <v>143000000000</v>
      </c>
      <c r="F721">
        <v>143000000000</v>
      </c>
      <c r="G721">
        <v>134200000000</v>
      </c>
      <c r="H721">
        <v>139700000000</v>
      </c>
      <c r="I721">
        <v>125400000000</v>
      </c>
      <c r="J721">
        <v>136950000000</v>
      </c>
      <c r="K721">
        <v>122100000000</v>
      </c>
      <c r="L721">
        <v>103070000000</v>
      </c>
      <c r="M721">
        <v>122100000000</v>
      </c>
      <c r="N721">
        <v>133100000000</v>
      </c>
      <c r="O721">
        <v>122650000000</v>
      </c>
      <c r="P721">
        <v>130900000000</v>
      </c>
      <c r="Q721">
        <v>140800000000</v>
      </c>
      <c r="R721">
        <v>161700000000</v>
      </c>
      <c r="S721">
        <v>157300000000</v>
      </c>
      <c r="T721">
        <v>198550000000</v>
      </c>
      <c r="U721">
        <v>237050000000</v>
      </c>
      <c r="V721">
        <v>254100000000</v>
      </c>
      <c r="W721">
        <v>286000000000</v>
      </c>
      <c r="X721">
        <v>231000000000</v>
      </c>
      <c r="Y721">
        <v>212300000000</v>
      </c>
      <c r="Z721">
        <v>223850000000</v>
      </c>
      <c r="AA721">
        <v>234850000000</v>
      </c>
      <c r="AB721">
        <v>240350000000</v>
      </c>
      <c r="AC721">
        <v>275550000000</v>
      </c>
      <c r="AD721">
        <v>312950000000</v>
      </c>
      <c r="AE721">
        <v>298100000000</v>
      </c>
      <c r="AF721">
        <v>251900000000</v>
      </c>
      <c r="AG721">
        <v>237600000000</v>
      </c>
      <c r="AH721">
        <v>240900000000</v>
      </c>
      <c r="AI721">
        <v>195800000000</v>
      </c>
      <c r="AJ721">
        <v>201850000000</v>
      </c>
      <c r="AK721">
        <v>234300000000</v>
      </c>
      <c r="AL721">
        <v>249700000000</v>
      </c>
      <c r="AM721">
        <v>236500000000</v>
      </c>
      <c r="AN721">
        <v>218350000000</v>
      </c>
      <c r="AO721">
        <v>223850000000</v>
      </c>
      <c r="AP721">
        <v>234300000000</v>
      </c>
      <c r="AQ721">
        <v>228250000000</v>
      </c>
      <c r="AR721">
        <v>220000000000</v>
      </c>
      <c r="AS721">
        <v>211200000000</v>
      </c>
      <c r="AT721">
        <v>206800000000</v>
      </c>
      <c r="AU721">
        <v>204600000000</v>
      </c>
      <c r="AV721">
        <v>204600000000</v>
      </c>
      <c r="AW721">
        <v>203500000000</v>
      </c>
      <c r="AX721">
        <v>239250000000</v>
      </c>
      <c r="AY721">
        <v>225500000000</v>
      </c>
      <c r="AZ721">
        <v>275000000000</v>
      </c>
      <c r="BA721">
        <v>300850000000</v>
      </c>
      <c r="BB721">
        <v>312400000000</v>
      </c>
      <c r="BC721">
        <v>420200000000</v>
      </c>
      <c r="BD721">
        <v>451550000000</v>
      </c>
      <c r="BE721">
        <v>457600000000</v>
      </c>
      <c r="BF721">
        <v>469700000000</v>
      </c>
      <c r="BG721">
        <v>384450000000</v>
      </c>
      <c r="BH721">
        <v>369050000000</v>
      </c>
      <c r="BI721">
        <v>407000000000</v>
      </c>
      <c r="BJ721">
        <v>400400000000</v>
      </c>
      <c r="BK721">
        <v>347050000000</v>
      </c>
      <c r="BL721">
        <v>355300000000</v>
      </c>
      <c r="BM721">
        <v>371800000000</v>
      </c>
      <c r="BN721">
        <v>377850000000</v>
      </c>
      <c r="BO721">
        <v>392150000000</v>
      </c>
    </row>
    <row r="722" spans="1:67" x14ac:dyDescent="0.4">
      <c r="A722" t="s">
        <v>1462</v>
      </c>
      <c r="B722" t="s">
        <v>3054</v>
      </c>
      <c r="C722">
        <v>12</v>
      </c>
      <c r="D722">
        <v>62100000000</v>
      </c>
      <c r="E722">
        <v>76800000000</v>
      </c>
      <c r="F722">
        <v>81000000000</v>
      </c>
      <c r="G722">
        <v>76800000000</v>
      </c>
      <c r="H722">
        <v>84000000000</v>
      </c>
      <c r="I722">
        <v>70800000000</v>
      </c>
      <c r="J722">
        <v>75600000000</v>
      </c>
      <c r="K722">
        <v>67800000000</v>
      </c>
      <c r="L722">
        <v>61500000000</v>
      </c>
      <c r="M722">
        <v>86100000000</v>
      </c>
      <c r="N722">
        <v>83400000000</v>
      </c>
      <c r="O722">
        <v>77700000000</v>
      </c>
      <c r="P722">
        <v>79800000000</v>
      </c>
      <c r="Q722">
        <v>81000000000</v>
      </c>
      <c r="R722">
        <v>87000000000</v>
      </c>
      <c r="S722">
        <v>91200000000</v>
      </c>
      <c r="T722">
        <v>128100000000</v>
      </c>
      <c r="U722">
        <v>140700000000</v>
      </c>
      <c r="V722">
        <v>155400000000</v>
      </c>
      <c r="W722">
        <v>171900000000</v>
      </c>
      <c r="X722">
        <v>153000000000</v>
      </c>
      <c r="Y722">
        <v>141600000000</v>
      </c>
      <c r="Z722">
        <v>158400000000</v>
      </c>
      <c r="AA722">
        <v>159000000000</v>
      </c>
      <c r="AB722">
        <v>175800000000</v>
      </c>
      <c r="AC722">
        <v>207000000000</v>
      </c>
      <c r="AD722">
        <v>251700000000</v>
      </c>
      <c r="AE722">
        <v>224400000000</v>
      </c>
      <c r="AF722">
        <v>219000000000</v>
      </c>
      <c r="AG722">
        <v>188100000000</v>
      </c>
      <c r="AH722">
        <v>173100000000</v>
      </c>
      <c r="AI722">
        <v>156000000000</v>
      </c>
      <c r="AJ722">
        <v>150900000000</v>
      </c>
      <c r="AK722">
        <v>157200000000</v>
      </c>
      <c r="AL722">
        <v>159000000000</v>
      </c>
      <c r="AM722">
        <v>150000000000</v>
      </c>
      <c r="AN722">
        <v>148800000000</v>
      </c>
      <c r="AO722">
        <v>142200000000</v>
      </c>
      <c r="AP722">
        <v>146400000000</v>
      </c>
      <c r="AQ722">
        <v>145200000000</v>
      </c>
      <c r="AR722">
        <v>144000000000</v>
      </c>
      <c r="AS722">
        <v>144000000000</v>
      </c>
      <c r="AT722">
        <v>144300000000</v>
      </c>
      <c r="AU722">
        <v>153000000000</v>
      </c>
      <c r="AV722">
        <v>155400000000</v>
      </c>
      <c r="AW722">
        <v>150000000000</v>
      </c>
      <c r="AX722">
        <v>178500000000</v>
      </c>
      <c r="AY722">
        <v>171900000000</v>
      </c>
      <c r="AZ722">
        <v>188400000000</v>
      </c>
      <c r="BA722">
        <v>214800000000</v>
      </c>
      <c r="BB722">
        <v>212100000000</v>
      </c>
      <c r="BC722">
        <v>225000000000</v>
      </c>
      <c r="BD722">
        <v>225000000000</v>
      </c>
      <c r="BE722">
        <v>225600000000</v>
      </c>
      <c r="BF722">
        <v>233100000000</v>
      </c>
      <c r="BG722">
        <v>216600000000</v>
      </c>
      <c r="BH722">
        <v>216000000000</v>
      </c>
      <c r="BI722">
        <v>222000000000</v>
      </c>
      <c r="BJ722">
        <v>242400000000</v>
      </c>
      <c r="BK722">
        <v>220500000000</v>
      </c>
      <c r="BL722">
        <v>222000000000</v>
      </c>
      <c r="BM722">
        <v>241500000000</v>
      </c>
      <c r="BN722">
        <v>225600000000</v>
      </c>
      <c r="BO722">
        <v>222600000000</v>
      </c>
    </row>
    <row r="723" spans="1:67" x14ac:dyDescent="0.4">
      <c r="A723" t="s">
        <v>1464</v>
      </c>
      <c r="B723" t="s">
        <v>3055</v>
      </c>
      <c r="C723">
        <v>12</v>
      </c>
      <c r="D723">
        <v>720072499481803</v>
      </c>
      <c r="E723">
        <v>939469591321202</v>
      </c>
      <c r="F723">
        <v>499145040803307</v>
      </c>
      <c r="G723">
        <v>11751522900768</v>
      </c>
      <c r="H723">
        <v>21267256946544</v>
      </c>
      <c r="I723">
        <v>2024904600000000</v>
      </c>
      <c r="J723">
        <v>1537427547917550</v>
      </c>
      <c r="K723">
        <v>897945329117550</v>
      </c>
      <c r="L723">
        <v>513338720000000</v>
      </c>
      <c r="M723">
        <v>342225791944220</v>
      </c>
      <c r="N723">
        <v>30629012178446</v>
      </c>
      <c r="O723">
        <v>66753083021730</v>
      </c>
      <c r="P723">
        <v>24612871652320</v>
      </c>
      <c r="Q723">
        <v>19641036830674</v>
      </c>
      <c r="R723">
        <v>14284386617468</v>
      </c>
      <c r="S723">
        <v>4066917583092</v>
      </c>
      <c r="T723">
        <v>3219644081880</v>
      </c>
      <c r="U723">
        <v>8590434565374</v>
      </c>
      <c r="V723">
        <v>11896569622700</v>
      </c>
      <c r="W723">
        <v>15213590707294</v>
      </c>
      <c r="X723">
        <v>12357243569142</v>
      </c>
      <c r="Y723">
        <v>16663526161686</v>
      </c>
      <c r="Z723">
        <v>8644320007176</v>
      </c>
      <c r="AA723">
        <v>392927012772</v>
      </c>
      <c r="AB723">
        <v>3509250233012</v>
      </c>
      <c r="AC723">
        <v>4673258069256</v>
      </c>
      <c r="AD723">
        <v>7602768536370</v>
      </c>
      <c r="AE723">
        <v>8385254652360</v>
      </c>
      <c r="AF723">
        <v>5956147537014</v>
      </c>
      <c r="AG723">
        <v>6670910641144</v>
      </c>
      <c r="AH723">
        <v>3167108144040</v>
      </c>
      <c r="AI723">
        <v>3125124819399</v>
      </c>
      <c r="AJ723">
        <v>2190781124952</v>
      </c>
      <c r="AK723">
        <v>2711909471236</v>
      </c>
      <c r="AL723">
        <v>1650774473166</v>
      </c>
      <c r="AM723">
        <v>379523873062</v>
      </c>
      <c r="AN723">
        <v>390572245612</v>
      </c>
      <c r="AO723">
        <v>408986199862</v>
      </c>
      <c r="AP723">
        <v>254235328345</v>
      </c>
      <c r="AQ723">
        <v>218855984246</v>
      </c>
      <c r="AR723">
        <v>279302858064</v>
      </c>
      <c r="AS723">
        <v>257918119195</v>
      </c>
      <c r="AT723">
        <v>302136161334</v>
      </c>
      <c r="AU723">
        <v>216646309736</v>
      </c>
      <c r="AV723">
        <v>302136161334</v>
      </c>
      <c r="AW723">
        <v>935660902302</v>
      </c>
      <c r="AX723">
        <v>1000598923563</v>
      </c>
      <c r="AY723">
        <v>826206604709</v>
      </c>
      <c r="AZ723">
        <v>1481126944441</v>
      </c>
      <c r="BA723">
        <v>1080241715781</v>
      </c>
      <c r="BB723">
        <v>1046341780344</v>
      </c>
      <c r="BC723">
        <v>622279086129</v>
      </c>
      <c r="BD723">
        <v>983899444473</v>
      </c>
      <c r="BE723">
        <v>1313513170974</v>
      </c>
      <c r="BF723">
        <v>344268607200</v>
      </c>
      <c r="BG723">
        <v>550701170400</v>
      </c>
      <c r="BH723">
        <v>690302067000</v>
      </c>
      <c r="BI723">
        <v>1671073150400</v>
      </c>
      <c r="BJ723">
        <v>1622692344000</v>
      </c>
      <c r="BK723">
        <v>1257586566600</v>
      </c>
      <c r="BL723">
        <v>424507907850</v>
      </c>
      <c r="BM723">
        <v>329313222000</v>
      </c>
      <c r="BN723">
        <v>260706300750</v>
      </c>
      <c r="BO723">
        <v>34455914800</v>
      </c>
    </row>
    <row r="724" spans="1:67" x14ac:dyDescent="0.4">
      <c r="A724" t="s">
        <v>1466</v>
      </c>
      <c r="B724" t="s">
        <v>3056</v>
      </c>
      <c r="C724">
        <v>12</v>
      </c>
      <c r="D724">
        <v>3440095990200</v>
      </c>
      <c r="E724">
        <v>432618172260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0</v>
      </c>
    </row>
    <row r="725" spans="1:67" x14ac:dyDescent="0.4">
      <c r="A725" t="s">
        <v>1468</v>
      </c>
      <c r="B725" t="s">
        <v>3057</v>
      </c>
      <c r="C725">
        <v>12</v>
      </c>
      <c r="D725">
        <v>6835392840</v>
      </c>
      <c r="E725">
        <v>8669700792</v>
      </c>
      <c r="F725">
        <v>4746401198</v>
      </c>
      <c r="G725">
        <v>6187592026</v>
      </c>
      <c r="H725">
        <v>7313150152</v>
      </c>
      <c r="I725">
        <v>5075995262</v>
      </c>
      <c r="J725">
        <v>4659062144</v>
      </c>
      <c r="K725">
        <v>4093224341</v>
      </c>
      <c r="L725">
        <v>2478435757</v>
      </c>
      <c r="M725">
        <v>3636678475</v>
      </c>
      <c r="N725">
        <v>2813547347</v>
      </c>
      <c r="O725">
        <v>3168345247</v>
      </c>
      <c r="P725">
        <v>2660984250</v>
      </c>
      <c r="Q725">
        <v>2252966665</v>
      </c>
      <c r="R725">
        <v>2412625720</v>
      </c>
      <c r="S725">
        <v>2487133279</v>
      </c>
      <c r="T725">
        <v>4452713645</v>
      </c>
      <c r="U725">
        <v>1802373332</v>
      </c>
      <c r="V725">
        <v>2025895438</v>
      </c>
      <c r="W725">
        <v>7192821546</v>
      </c>
      <c r="X725">
        <v>5594416758</v>
      </c>
      <c r="Y725">
        <v>4745948463</v>
      </c>
      <c r="Z725">
        <v>6393619152</v>
      </c>
      <c r="AA725">
        <v>8249301423</v>
      </c>
      <c r="AB725">
        <v>9048503817</v>
      </c>
      <c r="AC725">
        <v>17111689614</v>
      </c>
      <c r="AD725">
        <v>22448828889</v>
      </c>
      <c r="AE725">
        <v>22514516757</v>
      </c>
      <c r="AF725">
        <v>19087799643</v>
      </c>
      <c r="AG725">
        <v>235053087660</v>
      </c>
      <c r="AH725">
        <v>138437181810</v>
      </c>
      <c r="AI725">
        <v>70067059200</v>
      </c>
      <c r="AJ725">
        <v>103403652210</v>
      </c>
      <c r="AK725">
        <v>205876726290</v>
      </c>
      <c r="AL725">
        <v>179820538650</v>
      </c>
      <c r="AM725">
        <v>150425217720</v>
      </c>
      <c r="AN725">
        <v>153271692000</v>
      </c>
      <c r="AO725">
        <v>113530531860</v>
      </c>
      <c r="AP725">
        <v>130664117430</v>
      </c>
      <c r="AQ725">
        <v>160278397920</v>
      </c>
      <c r="AR725">
        <v>140572037520</v>
      </c>
      <c r="AS725">
        <v>120318278220</v>
      </c>
      <c r="AT725">
        <v>142925852790</v>
      </c>
      <c r="AU725">
        <v>127160764470</v>
      </c>
      <c r="AV725">
        <v>118949780970</v>
      </c>
      <c r="AW725">
        <v>89554460040</v>
      </c>
      <c r="AX725">
        <v>104826889350</v>
      </c>
      <c r="AY725">
        <v>90266078610</v>
      </c>
      <c r="AZ725">
        <v>97765443540</v>
      </c>
      <c r="BA725">
        <v>83204632800</v>
      </c>
      <c r="BB725">
        <v>81781395660</v>
      </c>
      <c r="BC725">
        <v>79920239400</v>
      </c>
      <c r="BD725">
        <v>89335500480</v>
      </c>
      <c r="BE725">
        <v>86489026200</v>
      </c>
      <c r="BF725">
        <v>95904287280</v>
      </c>
      <c r="BG725">
        <v>70067059200</v>
      </c>
      <c r="BH725">
        <v>78497002260</v>
      </c>
      <c r="BI725">
        <v>75705267870</v>
      </c>
      <c r="BJ725">
        <v>76362146550</v>
      </c>
      <c r="BK725">
        <v>59721219990</v>
      </c>
      <c r="BL725">
        <v>60199646390</v>
      </c>
      <c r="BM725">
        <v>70810629890</v>
      </c>
      <c r="BN725">
        <v>87717463600</v>
      </c>
      <c r="BO725">
        <v>70810629890</v>
      </c>
    </row>
    <row r="726" spans="1:67" x14ac:dyDescent="0.4">
      <c r="A726" t="s">
        <v>1470</v>
      </c>
      <c r="B726" t="s">
        <v>3058</v>
      </c>
      <c r="C726">
        <v>3</v>
      </c>
      <c r="D726">
        <v>1555200000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0</v>
      </c>
    </row>
    <row r="727" spans="1:67" x14ac:dyDescent="0.4">
      <c r="A727" t="s">
        <v>1472</v>
      </c>
      <c r="B727" t="s">
        <v>3059</v>
      </c>
      <c r="C727">
        <v>3</v>
      </c>
      <c r="D727">
        <v>12185220000</v>
      </c>
      <c r="E727">
        <v>1603687000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0</v>
      </c>
    </row>
    <row r="728" spans="1:67" x14ac:dyDescent="0.4">
      <c r="A728" t="s">
        <v>1474</v>
      </c>
      <c r="B728" t="s">
        <v>3060</v>
      </c>
      <c r="C728">
        <v>12</v>
      </c>
      <c r="D728">
        <v>259079239635</v>
      </c>
      <c r="E728">
        <v>200297230851</v>
      </c>
      <c r="F728">
        <v>301553724344</v>
      </c>
      <c r="G728">
        <v>3839669509600</v>
      </c>
      <c r="H728">
        <v>3137281964400</v>
      </c>
      <c r="I728">
        <v>1835555610000</v>
      </c>
      <c r="J728">
        <v>1058236912480</v>
      </c>
      <c r="K728">
        <v>1058236912480</v>
      </c>
      <c r="L728">
        <v>561910036160</v>
      </c>
      <c r="M728">
        <v>693002749600</v>
      </c>
      <c r="N728">
        <v>458898103280</v>
      </c>
      <c r="O728">
        <v>65901142835</v>
      </c>
      <c r="P728">
        <v>28179193955</v>
      </c>
      <c r="Q728">
        <v>29706034743</v>
      </c>
      <c r="R728">
        <v>20567443556</v>
      </c>
      <c r="S728">
        <v>17895472177</v>
      </c>
      <c r="T728">
        <v>10283721778</v>
      </c>
      <c r="U728">
        <v>2349933936</v>
      </c>
      <c r="V728">
        <v>3969483000</v>
      </c>
      <c r="W728">
        <v>28534365720</v>
      </c>
      <c r="X728">
        <v>16645046670</v>
      </c>
      <c r="Y728">
        <v>16645046670</v>
      </c>
      <c r="Z728">
        <v>16645046670</v>
      </c>
      <c r="AA728">
        <v>16645046670</v>
      </c>
      <c r="AB728">
        <v>16645046670</v>
      </c>
      <c r="AC728">
        <v>1664504667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0</v>
      </c>
      <c r="AP728">
        <v>0</v>
      </c>
      <c r="AQ728">
        <v>0</v>
      </c>
      <c r="AR728">
        <v>0</v>
      </c>
      <c r="AS728">
        <v>0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0</v>
      </c>
    </row>
    <row r="729" spans="1:67" x14ac:dyDescent="0.4">
      <c r="A729" t="s">
        <v>1476</v>
      </c>
      <c r="B729" t="s">
        <v>3061</v>
      </c>
      <c r="C729">
        <v>1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>
        <v>0</v>
      </c>
      <c r="AP729">
        <v>0</v>
      </c>
      <c r="AQ729">
        <v>0</v>
      </c>
      <c r="AR729">
        <v>0</v>
      </c>
      <c r="AS729">
        <v>0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C729">
        <v>0</v>
      </c>
      <c r="BD729">
        <v>0</v>
      </c>
      <c r="BE729">
        <v>0</v>
      </c>
      <c r="BF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0</v>
      </c>
    </row>
    <row r="730" spans="1:67" x14ac:dyDescent="0.4">
      <c r="A730" t="s">
        <v>1478</v>
      </c>
      <c r="B730" t="s">
        <v>3062</v>
      </c>
      <c r="C730">
        <v>12</v>
      </c>
      <c r="D730">
        <v>12930037695200</v>
      </c>
      <c r="E730">
        <v>15490441199200</v>
      </c>
      <c r="F730">
        <v>13442118396000</v>
      </c>
      <c r="G730">
        <v>13890189009200</v>
      </c>
      <c r="H730">
        <v>15842496681000</v>
      </c>
      <c r="I730">
        <v>14082219272000</v>
      </c>
      <c r="J730">
        <v>13186078045600</v>
      </c>
      <c r="K730">
        <v>11681840987000</v>
      </c>
      <c r="L730">
        <v>11457805680400</v>
      </c>
      <c r="M730">
        <v>12097906556400</v>
      </c>
      <c r="N730">
        <v>13858183965400</v>
      </c>
      <c r="O730">
        <v>13698158746400</v>
      </c>
      <c r="P730">
        <v>12911083745950</v>
      </c>
      <c r="Q730">
        <v>11917923457800</v>
      </c>
      <c r="R730">
        <v>13936281462750</v>
      </c>
      <c r="S730">
        <v>17204099185050</v>
      </c>
      <c r="T730">
        <v>16723537755300</v>
      </c>
      <c r="U730">
        <v>20311729764100</v>
      </c>
      <c r="V730">
        <v>22810649198800</v>
      </c>
      <c r="W730">
        <v>24220296059400</v>
      </c>
      <c r="X730">
        <v>26175962649600</v>
      </c>
      <c r="Y730">
        <v>22551105076800</v>
      </c>
      <c r="Z730">
        <v>23641770187200</v>
      </c>
      <c r="AA730">
        <v>27202470988800</v>
      </c>
      <c r="AB730">
        <v>24090867585600</v>
      </c>
      <c r="AC730">
        <v>26304276192000</v>
      </c>
      <c r="AD730">
        <v>27523254844800</v>
      </c>
      <c r="AE730">
        <v>25438159780800</v>
      </c>
      <c r="AF730">
        <v>19279109745600</v>
      </c>
      <c r="AG730">
        <v>19728207144000</v>
      </c>
      <c r="AH730">
        <v>19567815216000</v>
      </c>
      <c r="AI730">
        <v>18990404275200</v>
      </c>
      <c r="AJ730">
        <v>16327898270400</v>
      </c>
      <c r="AK730">
        <v>19022482660800</v>
      </c>
      <c r="AL730">
        <v>22968124089600</v>
      </c>
      <c r="AM730">
        <v>21877458979200</v>
      </c>
      <c r="AN730">
        <v>23449299873600</v>
      </c>
      <c r="AO730">
        <v>20273539699200</v>
      </c>
      <c r="AP730">
        <v>18862090732800</v>
      </c>
      <c r="AQ730">
        <v>19375344902400</v>
      </c>
      <c r="AR730">
        <v>17258171452800</v>
      </c>
      <c r="AS730">
        <v>18199681582950</v>
      </c>
      <c r="AT730">
        <v>13513343820850</v>
      </c>
      <c r="AU730">
        <v>16402182167350</v>
      </c>
      <c r="AV730">
        <v>14379995324800</v>
      </c>
      <c r="AW730">
        <v>16466378575050</v>
      </c>
      <c r="AX730">
        <v>17910797748300</v>
      </c>
      <c r="AY730">
        <v>19547806144650</v>
      </c>
      <c r="AZ730">
        <v>19451511533100</v>
      </c>
      <c r="BA730">
        <v>17012048040500</v>
      </c>
      <c r="BB730">
        <v>19291020513850</v>
      </c>
      <c r="BC730">
        <v>22308251675750</v>
      </c>
      <c r="BD730">
        <v>23399590606650</v>
      </c>
      <c r="BE730">
        <v>23945260072100</v>
      </c>
      <c r="BF730">
        <v>30942668511400</v>
      </c>
      <c r="BG730">
        <v>27411866087900</v>
      </c>
      <c r="BH730">
        <v>29530347542000</v>
      </c>
      <c r="BI730">
        <v>29401954726600</v>
      </c>
      <c r="BJ730">
        <v>31456239773000</v>
      </c>
      <c r="BK730">
        <v>32098203850000</v>
      </c>
      <c r="BL730">
        <v>38646237435400</v>
      </c>
      <c r="BM730">
        <v>38774630250800</v>
      </c>
      <c r="BN730">
        <v>34666060158000</v>
      </c>
      <c r="BO730">
        <v>28278517591850</v>
      </c>
    </row>
    <row r="731" spans="1:67" x14ac:dyDescent="0.4">
      <c r="A731" t="s">
        <v>1480</v>
      </c>
      <c r="B731" t="s">
        <v>3063</v>
      </c>
      <c r="C731">
        <v>12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0</v>
      </c>
      <c r="BE731">
        <v>0</v>
      </c>
      <c r="BF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0</v>
      </c>
    </row>
    <row r="732" spans="1:67" x14ac:dyDescent="0.4">
      <c r="A732" t="s">
        <v>1482</v>
      </c>
      <c r="B732" t="s">
        <v>3064</v>
      </c>
      <c r="C732">
        <v>12</v>
      </c>
      <c r="D732">
        <v>33170477032</v>
      </c>
      <c r="E732">
        <v>36309560924</v>
      </c>
      <c r="F732">
        <v>23085861064</v>
      </c>
      <c r="G732">
        <v>27436087560</v>
      </c>
      <c r="H732">
        <v>37495986332</v>
      </c>
      <c r="I732">
        <v>62880546624</v>
      </c>
      <c r="J732">
        <v>46394176892</v>
      </c>
      <c r="K732">
        <v>49557977980</v>
      </c>
      <c r="L732">
        <v>44861710740</v>
      </c>
      <c r="M732">
        <v>50503149852</v>
      </c>
      <c r="N732">
        <v>37890077180</v>
      </c>
      <c r="O732">
        <v>57632182006</v>
      </c>
      <c r="P732">
        <v>108090069003</v>
      </c>
      <c r="Q732">
        <v>88945403316</v>
      </c>
      <c r="R732">
        <v>84981704416</v>
      </c>
      <c r="S732">
        <v>66391956575</v>
      </c>
      <c r="T732">
        <v>90174149975</v>
      </c>
      <c r="U732">
        <v>112727596716</v>
      </c>
      <c r="V732">
        <v>103056171400</v>
      </c>
      <c r="W732">
        <v>127750015547</v>
      </c>
      <c r="X732">
        <v>99330294434</v>
      </c>
      <c r="Y732">
        <v>107019870300</v>
      </c>
      <c r="Z732">
        <v>109160267706</v>
      </c>
      <c r="AA732">
        <v>130088597898</v>
      </c>
      <c r="AB732">
        <v>118118227220</v>
      </c>
      <c r="AC732">
        <v>196247397152</v>
      </c>
      <c r="AD732">
        <v>463190615706</v>
      </c>
      <c r="AE732">
        <v>385146621840</v>
      </c>
      <c r="AF732">
        <v>446660560968</v>
      </c>
      <c r="AG732">
        <v>373586138720</v>
      </c>
      <c r="AH732">
        <v>124941374475</v>
      </c>
      <c r="AI732">
        <v>131048747280</v>
      </c>
      <c r="AJ732">
        <v>168278505030</v>
      </c>
      <c r="AK732">
        <v>145818898875</v>
      </c>
      <c r="AL732">
        <v>173985626350</v>
      </c>
      <c r="AM732">
        <v>148810055775</v>
      </c>
      <c r="AN732">
        <v>145818898875</v>
      </c>
      <c r="AO732">
        <v>162519524900</v>
      </c>
      <c r="AP732">
        <v>215363296800</v>
      </c>
      <c r="AQ732">
        <v>205392773800</v>
      </c>
      <c r="AR732">
        <v>181352000025</v>
      </c>
      <c r="AS732">
        <v>161366269410</v>
      </c>
      <c r="AT732">
        <v>98694966000</v>
      </c>
      <c r="AU732">
        <v>104616663960</v>
      </c>
      <c r="AV732">
        <v>101655814980</v>
      </c>
      <c r="AW732">
        <v>80436397290</v>
      </c>
      <c r="AX732">
        <v>90305893890</v>
      </c>
      <c r="AY732">
        <v>88331994570</v>
      </c>
      <c r="AZ732">
        <v>89812419060</v>
      </c>
      <c r="BA732">
        <v>84877670760</v>
      </c>
      <c r="BB732">
        <v>123862182330</v>
      </c>
      <c r="BC732">
        <v>181845474855</v>
      </c>
      <c r="BD732">
        <v>259567760580</v>
      </c>
      <c r="BE732">
        <v>355301877600</v>
      </c>
      <c r="BF732">
        <v>264009034050</v>
      </c>
      <c r="BG732">
        <v>333588985080</v>
      </c>
      <c r="BH732">
        <v>360236625900</v>
      </c>
      <c r="BI732">
        <v>334575934740</v>
      </c>
      <c r="BJ732">
        <v>661256272200</v>
      </c>
      <c r="BK732">
        <v>589702421850</v>
      </c>
      <c r="BL732">
        <v>505811700750</v>
      </c>
      <c r="BM732">
        <v>379975619100</v>
      </c>
      <c r="BN732">
        <v>340991107530</v>
      </c>
      <c r="BO732">
        <v>318784740180</v>
      </c>
    </row>
    <row r="733" spans="1:67" x14ac:dyDescent="0.4">
      <c r="A733" t="s">
        <v>1484</v>
      </c>
      <c r="B733" t="s">
        <v>3065</v>
      </c>
      <c r="C733">
        <v>12</v>
      </c>
      <c r="D733">
        <v>6758861250</v>
      </c>
      <c r="E733">
        <v>346053696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0</v>
      </c>
    </row>
    <row r="734" spans="1:67" x14ac:dyDescent="0.4">
      <c r="A734" t="s">
        <v>1486</v>
      </c>
      <c r="B734" t="s">
        <v>3066</v>
      </c>
      <c r="C734">
        <v>12</v>
      </c>
      <c r="D734">
        <v>31420906250</v>
      </c>
      <c r="E734">
        <v>37997375000</v>
      </c>
      <c r="F734">
        <v>37997375000</v>
      </c>
      <c r="G734">
        <v>42381687500</v>
      </c>
      <c r="H734">
        <v>61380375000</v>
      </c>
      <c r="I734">
        <v>52611750000</v>
      </c>
      <c r="J734">
        <v>64010962500</v>
      </c>
      <c r="K734">
        <v>54950050000</v>
      </c>
      <c r="L734">
        <v>50565737500</v>
      </c>
      <c r="M734">
        <v>60941943750</v>
      </c>
      <c r="N734">
        <v>59334362500</v>
      </c>
      <c r="O734">
        <v>59626650000</v>
      </c>
      <c r="P734">
        <v>53634756250</v>
      </c>
      <c r="Q734">
        <v>53488612500</v>
      </c>
      <c r="R734">
        <v>60795800000</v>
      </c>
      <c r="S734">
        <v>63426387500</v>
      </c>
      <c r="T734">
        <v>94701150000</v>
      </c>
      <c r="U734">
        <v>94701150000</v>
      </c>
      <c r="V734">
        <v>115015131250</v>
      </c>
      <c r="W734">
        <v>113115262500</v>
      </c>
      <c r="X734">
        <v>80232918750</v>
      </c>
      <c r="Y734">
        <v>70733575000</v>
      </c>
      <c r="Z734">
        <v>75994750000</v>
      </c>
      <c r="AA734">
        <v>75556318750</v>
      </c>
      <c r="AB734">
        <v>72487300000</v>
      </c>
      <c r="AC734">
        <v>109023237500</v>
      </c>
      <c r="AD734">
        <v>132406237500</v>
      </c>
      <c r="AE734">
        <v>111069250000</v>
      </c>
      <c r="AF734">
        <v>121883887500</v>
      </c>
      <c r="AG734">
        <v>169526750000</v>
      </c>
      <c r="AH734">
        <v>135621400000</v>
      </c>
      <c r="AI734">
        <v>105515787500</v>
      </c>
      <c r="AJ734">
        <v>159881262500</v>
      </c>
      <c r="AK734">
        <v>136790550000</v>
      </c>
      <c r="AL734">
        <v>139128850000</v>
      </c>
      <c r="AM734">
        <v>147312900000</v>
      </c>
      <c r="AN734">
        <v>144828456250</v>
      </c>
      <c r="AO734">
        <v>138836562500</v>
      </c>
      <c r="AP734">
        <v>135329112500</v>
      </c>
      <c r="AQ734">
        <v>136790550000</v>
      </c>
      <c r="AR734">
        <v>131967806250</v>
      </c>
      <c r="AS734">
        <v>112092256250</v>
      </c>
      <c r="AT734">
        <v>83594225000</v>
      </c>
      <c r="AU734">
        <v>92508993750</v>
      </c>
      <c r="AV734">
        <v>94701150000</v>
      </c>
      <c r="AW734">
        <v>88270825000</v>
      </c>
      <c r="AX734">
        <v>100108468750</v>
      </c>
      <c r="AY734">
        <v>97624025000</v>
      </c>
      <c r="AZ734">
        <v>118814868750</v>
      </c>
      <c r="BA734">
        <v>127583493750</v>
      </c>
      <c r="BB734">
        <v>135913687500</v>
      </c>
      <c r="BC734">
        <v>142636300000</v>
      </c>
      <c r="BD734">
        <v>143220875000</v>
      </c>
      <c r="BE734">
        <v>182679687500</v>
      </c>
      <c r="BF734">
        <v>172449625000</v>
      </c>
      <c r="BG734">
        <v>169526750000</v>
      </c>
      <c r="BH734">
        <v>183556550000</v>
      </c>
      <c r="BI734">
        <v>195540337500</v>
      </c>
      <c r="BJ734">
        <v>178879950000</v>
      </c>
      <c r="BK734">
        <v>168942175000</v>
      </c>
      <c r="BL734">
        <v>153450937500</v>
      </c>
      <c r="BM734">
        <v>146728325000</v>
      </c>
      <c r="BN734">
        <v>145559175000</v>
      </c>
      <c r="BO734">
        <v>140590287500</v>
      </c>
    </row>
    <row r="735" spans="1:67" x14ac:dyDescent="0.4">
      <c r="A735" t="s">
        <v>1488</v>
      </c>
      <c r="B735" t="s">
        <v>3067</v>
      </c>
      <c r="C735">
        <v>12</v>
      </c>
      <c r="D735">
        <v>564623826000</v>
      </c>
      <c r="E735">
        <v>558853563000</v>
      </c>
      <c r="F735">
        <v>329359908000</v>
      </c>
      <c r="G735">
        <v>574224969000</v>
      </c>
      <c r="H735">
        <v>622230684000</v>
      </c>
      <c r="I735">
        <v>593614075000</v>
      </c>
      <c r="J735">
        <v>479966151000</v>
      </c>
      <c r="K735">
        <v>481670129000</v>
      </c>
      <c r="L735">
        <v>362947314000</v>
      </c>
      <c r="M735">
        <v>424031221000</v>
      </c>
      <c r="N735">
        <v>263236689210</v>
      </c>
      <c r="O735">
        <v>267311964656</v>
      </c>
      <c r="P735">
        <v>272951400240</v>
      </c>
      <c r="Q735">
        <v>211289628610</v>
      </c>
      <c r="R735">
        <v>269280815460</v>
      </c>
      <c r="S735">
        <v>250622781430</v>
      </c>
      <c r="T735">
        <v>382741833210</v>
      </c>
      <c r="U735">
        <v>501144299800</v>
      </c>
      <c r="V735">
        <v>785616032000</v>
      </c>
      <c r="W735">
        <v>881560325400</v>
      </c>
      <c r="X735">
        <v>1138055773950</v>
      </c>
      <c r="Y735">
        <v>1318604212800</v>
      </c>
      <c r="Z735">
        <v>1847838670500</v>
      </c>
      <c r="AA735">
        <v>1590024814000</v>
      </c>
      <c r="AB735">
        <v>1811725029000</v>
      </c>
      <c r="AC735">
        <v>2062513404000</v>
      </c>
      <c r="AD735">
        <v>2311218440250</v>
      </c>
      <c r="AE735">
        <v>1774016316300</v>
      </c>
      <c r="AF735">
        <v>1557469723700</v>
      </c>
      <c r="AG735">
        <v>1386731064150</v>
      </c>
      <c r="AH735">
        <v>1740701455900</v>
      </c>
      <c r="AI735">
        <v>1657414304900</v>
      </c>
      <c r="AJ735">
        <v>1453360784950</v>
      </c>
      <c r="AK735">
        <v>1470018215150</v>
      </c>
      <c r="AL735">
        <v>1665743020000</v>
      </c>
      <c r="AM735">
        <v>1482511287800</v>
      </c>
      <c r="AN735">
        <v>0</v>
      </c>
      <c r="AO735">
        <v>0</v>
      </c>
      <c r="AP735">
        <v>0</v>
      </c>
      <c r="AQ735">
        <v>0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0</v>
      </c>
      <c r="BD735">
        <v>0</v>
      </c>
      <c r="BE735">
        <v>0</v>
      </c>
      <c r="BF735">
        <v>0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0</v>
      </c>
      <c r="BM735">
        <v>0</v>
      </c>
      <c r="BN735">
        <v>0</v>
      </c>
      <c r="BO735">
        <v>0</v>
      </c>
    </row>
    <row r="736" spans="1:67" x14ac:dyDescent="0.4">
      <c r="A736" t="s">
        <v>1490</v>
      </c>
      <c r="B736" t="s">
        <v>3068</v>
      </c>
      <c r="C736">
        <v>12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D736">
        <v>0</v>
      </c>
      <c r="BE736">
        <v>0</v>
      </c>
      <c r="BF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0</v>
      </c>
    </row>
    <row r="737" spans="1:67" x14ac:dyDescent="0.4">
      <c r="A737" t="s">
        <v>1492</v>
      </c>
      <c r="B737" t="s">
        <v>3069</v>
      </c>
      <c r="C737">
        <v>1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0</v>
      </c>
    </row>
    <row r="738" spans="1:67" x14ac:dyDescent="0.4">
      <c r="A738" t="s">
        <v>1494</v>
      </c>
      <c r="B738" t="s">
        <v>3070</v>
      </c>
      <c r="C738">
        <v>12</v>
      </c>
      <c r="D738">
        <v>1634394450</v>
      </c>
      <c r="E738">
        <v>2074423725</v>
      </c>
      <c r="F738">
        <v>2032516175</v>
      </c>
      <c r="G738">
        <v>3497800150</v>
      </c>
      <c r="H738">
        <v>6511289510</v>
      </c>
      <c r="I738">
        <v>7479911090</v>
      </c>
      <c r="J738">
        <v>4950732520</v>
      </c>
      <c r="K738">
        <v>4757008204</v>
      </c>
      <c r="L738">
        <v>4735483280</v>
      </c>
      <c r="M738">
        <v>4557902657</v>
      </c>
      <c r="N738">
        <v>3400937992</v>
      </c>
      <c r="O738">
        <v>3158782597</v>
      </c>
      <c r="P738">
        <v>3390175530</v>
      </c>
      <c r="Q738">
        <v>3218067840</v>
      </c>
      <c r="R738">
        <v>31929266850</v>
      </c>
      <c r="S738">
        <v>26942974450</v>
      </c>
      <c r="T738">
        <v>30565559250</v>
      </c>
      <c r="U738">
        <v>38263551950</v>
      </c>
      <c r="V738">
        <v>54112360450</v>
      </c>
      <c r="W738">
        <v>76979927000</v>
      </c>
      <c r="X738">
        <v>60451883850</v>
      </c>
      <c r="Y738">
        <v>44376663800</v>
      </c>
      <c r="Z738">
        <v>47772837050</v>
      </c>
      <c r="AA738">
        <v>45508721550</v>
      </c>
      <c r="AB738">
        <v>46867190850</v>
      </c>
      <c r="AC738">
        <v>54112360450</v>
      </c>
      <c r="AD738">
        <v>50036952550</v>
      </c>
      <c r="AE738">
        <v>39169198150</v>
      </c>
      <c r="AF738">
        <v>37131494200</v>
      </c>
      <c r="AG738">
        <v>31471205450</v>
      </c>
      <c r="AH738">
        <v>23320389650</v>
      </c>
      <c r="AI738">
        <v>20603451050</v>
      </c>
      <c r="AJ738">
        <v>24452447400</v>
      </c>
      <c r="AK738">
        <v>30112736150</v>
      </c>
      <c r="AL738">
        <v>46414367750</v>
      </c>
      <c r="AM738">
        <v>50716187200</v>
      </c>
      <c r="AN738">
        <v>50942598750</v>
      </c>
      <c r="AO738">
        <v>46640779300</v>
      </c>
      <c r="AP738">
        <v>45508721550</v>
      </c>
      <c r="AQ738">
        <v>49357717900</v>
      </c>
      <c r="AR738">
        <v>52753891150</v>
      </c>
      <c r="AS738">
        <v>54338772000</v>
      </c>
      <c r="AT738">
        <v>53659537350</v>
      </c>
      <c r="AU738">
        <v>69055522750</v>
      </c>
      <c r="AV738">
        <v>64980114850</v>
      </c>
      <c r="AW738">
        <v>56602887500</v>
      </c>
      <c r="AX738">
        <v>58640591450</v>
      </c>
      <c r="AY738">
        <v>50942598750</v>
      </c>
      <c r="AZ738">
        <v>82866627300</v>
      </c>
      <c r="BA738">
        <v>102338020600</v>
      </c>
      <c r="BB738">
        <v>111620894150</v>
      </c>
      <c r="BC738">
        <v>105734193850</v>
      </c>
      <c r="BD738">
        <v>112979363450</v>
      </c>
      <c r="BE738">
        <v>91243854650</v>
      </c>
      <c r="BF738">
        <v>132224345200</v>
      </c>
      <c r="BG738">
        <v>129507406600</v>
      </c>
      <c r="BH738">
        <v>124752764050</v>
      </c>
      <c r="BI738">
        <v>124979175600</v>
      </c>
      <c r="BJ738">
        <v>134714872250</v>
      </c>
      <c r="BK738">
        <v>168223781650</v>
      </c>
      <c r="BL738">
        <v>150110857650</v>
      </c>
      <c r="BM738">
        <v>148752388350</v>
      </c>
      <c r="BN738">
        <v>163921962200</v>
      </c>
      <c r="BO738">
        <v>188600821150</v>
      </c>
    </row>
    <row r="739" spans="1:67" x14ac:dyDescent="0.4">
      <c r="A739" t="s">
        <v>1496</v>
      </c>
      <c r="B739" t="s">
        <v>3071</v>
      </c>
      <c r="C739">
        <v>12</v>
      </c>
      <c r="D739">
        <v>10876103029930</v>
      </c>
      <c r="E739">
        <v>11314655990942</v>
      </c>
      <c r="F739">
        <v>6052024174215</v>
      </c>
      <c r="G739">
        <v>7490477589101</v>
      </c>
      <c r="H739">
        <v>12349637412130</v>
      </c>
      <c r="I739">
        <v>6630915866151</v>
      </c>
      <c r="J739">
        <v>5569618146352</v>
      </c>
      <c r="K739">
        <v>4482007843359</v>
      </c>
      <c r="L739">
        <v>2771652781579</v>
      </c>
      <c r="M739">
        <v>3683839670917</v>
      </c>
      <c r="N739">
        <v>1570016330856</v>
      </c>
      <c r="O739">
        <v>1133584872951</v>
      </c>
      <c r="P739">
        <v>1605075005668</v>
      </c>
      <c r="Q739">
        <v>1207150129551</v>
      </c>
      <c r="R739">
        <v>946327856151</v>
      </c>
      <c r="S739">
        <v>892822135934</v>
      </c>
      <c r="T739">
        <v>1013205362151</v>
      </c>
      <c r="U739">
        <v>1286362959434</v>
      </c>
      <c r="V739">
        <v>1818450578451</v>
      </c>
      <c r="W739">
        <v>4612189779300</v>
      </c>
      <c r="X739">
        <v>4303657316850</v>
      </c>
      <c r="Y739">
        <v>3164451065350</v>
      </c>
      <c r="Z739">
        <v>2642318529600</v>
      </c>
      <c r="AA739">
        <v>5824708161300</v>
      </c>
      <c r="AB739">
        <v>9292710845250</v>
      </c>
      <c r="AC739">
        <v>14178577684950</v>
      </c>
      <c r="AD739">
        <v>15309015365700</v>
      </c>
      <c r="AE739">
        <v>9721724690250</v>
      </c>
      <c r="AF739">
        <v>3234320094555</v>
      </c>
      <c r="AG739">
        <v>3293429938470</v>
      </c>
      <c r="AH739">
        <v>1790351114885</v>
      </c>
      <c r="AI739">
        <v>164532552000</v>
      </c>
      <c r="AJ739">
        <v>262094484000</v>
      </c>
      <c r="AK739">
        <v>720584982000</v>
      </c>
      <c r="AL739">
        <v>467547869250</v>
      </c>
      <c r="AM739">
        <v>324821926350</v>
      </c>
      <c r="AN739">
        <v>6590589600</v>
      </c>
      <c r="AO739">
        <v>8040553050</v>
      </c>
      <c r="AP739">
        <v>8471997360</v>
      </c>
      <c r="AQ739">
        <v>4157554260</v>
      </c>
      <c r="AR739">
        <v>2302343727</v>
      </c>
      <c r="AS739">
        <v>0</v>
      </c>
      <c r="AT739">
        <v>0</v>
      </c>
      <c r="AU739">
        <v>0</v>
      </c>
      <c r="AV739">
        <v>0</v>
      </c>
      <c r="AW739">
        <v>0</v>
      </c>
      <c r="AX739">
        <v>0</v>
      </c>
      <c r="AY739">
        <v>0</v>
      </c>
      <c r="AZ739">
        <v>0</v>
      </c>
      <c r="BA739">
        <v>0</v>
      </c>
      <c r="BB739">
        <v>0</v>
      </c>
      <c r="BC739">
        <v>0</v>
      </c>
      <c r="BD739">
        <v>0</v>
      </c>
      <c r="BE739">
        <v>0</v>
      </c>
      <c r="BF739">
        <v>0</v>
      </c>
      <c r="BG739">
        <v>0</v>
      </c>
      <c r="BH739">
        <v>0</v>
      </c>
      <c r="BI739">
        <v>0</v>
      </c>
      <c r="BJ739">
        <v>0</v>
      </c>
      <c r="BK739">
        <v>0</v>
      </c>
      <c r="BL739">
        <v>0</v>
      </c>
      <c r="BM739">
        <v>0</v>
      </c>
      <c r="BN739">
        <v>0</v>
      </c>
      <c r="BO739">
        <v>0</v>
      </c>
    </row>
    <row r="740" spans="1:67" x14ac:dyDescent="0.4">
      <c r="A740" t="s">
        <v>1498</v>
      </c>
      <c r="B740" t="s">
        <v>3072</v>
      </c>
      <c r="C740">
        <v>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C740">
        <v>0</v>
      </c>
      <c r="BD740">
        <v>0</v>
      </c>
      <c r="BE740">
        <v>0</v>
      </c>
      <c r="BF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0</v>
      </c>
    </row>
    <row r="741" spans="1:67" x14ac:dyDescent="0.4">
      <c r="A741" t="s">
        <v>1500</v>
      </c>
      <c r="B741" t="s">
        <v>3073</v>
      </c>
      <c r="C741">
        <v>12</v>
      </c>
      <c r="D741">
        <v>2481454027107</v>
      </c>
      <c r="E741">
        <v>3060404720604</v>
      </c>
      <c r="F741">
        <v>1867638779037</v>
      </c>
      <c r="G741">
        <v>3141208226313</v>
      </c>
      <c r="H741">
        <v>3525231368520</v>
      </c>
      <c r="I741">
        <v>2180096247135</v>
      </c>
      <c r="J741">
        <v>1888561257405</v>
      </c>
      <c r="K741">
        <v>1815710927555</v>
      </c>
      <c r="L741">
        <v>1365709761610</v>
      </c>
      <c r="M741">
        <v>1834692114415</v>
      </c>
      <c r="N741">
        <v>1489287981695</v>
      </c>
      <c r="O741">
        <v>1616074289700</v>
      </c>
      <c r="P741">
        <v>1657244751340</v>
      </c>
      <c r="Q741">
        <v>1200961079885</v>
      </c>
      <c r="R741">
        <v>1238990288770</v>
      </c>
      <c r="S741">
        <v>1590743762165</v>
      </c>
      <c r="T741">
        <v>1616074289700</v>
      </c>
      <c r="U741">
        <v>1761841784565</v>
      </c>
      <c r="V741">
        <v>2788496754130</v>
      </c>
      <c r="W741">
        <v>3935588691025</v>
      </c>
      <c r="X741">
        <v>3295508315820</v>
      </c>
      <c r="Y741">
        <v>3238497920075</v>
      </c>
      <c r="Z741">
        <v>3409595942475</v>
      </c>
      <c r="AA741">
        <v>3213100557375</v>
      </c>
      <c r="AB741">
        <v>3244780425585</v>
      </c>
      <c r="AC741">
        <v>4708737879745</v>
      </c>
      <c r="AD741">
        <v>5260127990995</v>
      </c>
      <c r="AE741">
        <v>5754440871335</v>
      </c>
      <c r="AF741">
        <v>4613698275115</v>
      </c>
      <c r="AG741">
        <v>4138366581635</v>
      </c>
      <c r="AH741">
        <v>4594717088255</v>
      </c>
      <c r="AI741">
        <v>3929239350350</v>
      </c>
      <c r="AJ741">
        <v>3663101723320</v>
      </c>
      <c r="AK741">
        <v>4296832757850</v>
      </c>
      <c r="AL741">
        <v>4353843153595</v>
      </c>
      <c r="AM741">
        <v>4005297768120</v>
      </c>
      <c r="AN741">
        <v>3865879613930</v>
      </c>
      <c r="AO741">
        <v>3460256997545</v>
      </c>
      <c r="AP741">
        <v>4113036054100</v>
      </c>
      <c r="AQ741">
        <v>5583342848935</v>
      </c>
      <c r="AR741">
        <v>5108011155455</v>
      </c>
      <c r="AS741">
        <v>5006622210150</v>
      </c>
      <c r="AT741">
        <v>3295508315820</v>
      </c>
      <c r="AU741">
        <v>3662543801305</v>
      </c>
      <c r="AV741">
        <v>4211118980510</v>
      </c>
      <c r="AW741">
        <v>3629141634200</v>
      </c>
      <c r="AX741">
        <v>3884893696290</v>
      </c>
      <c r="AY741">
        <v>3959035806340</v>
      </c>
      <c r="AZ741">
        <v>4018349494380</v>
      </c>
      <c r="BA741">
        <v>3417874838140</v>
      </c>
      <c r="BB741">
        <v>3488271625105</v>
      </c>
      <c r="BC741">
        <v>3265845294955</v>
      </c>
      <c r="BD741">
        <v>2895134744705</v>
      </c>
      <c r="BE741">
        <v>3284419040050</v>
      </c>
      <c r="BF741">
        <v>3269590618040</v>
      </c>
      <c r="BG741">
        <v>3302916349980</v>
      </c>
      <c r="BH741">
        <v>3855236852270</v>
      </c>
      <c r="BI741">
        <v>4048006338400</v>
      </c>
      <c r="BJ741">
        <v>3369644249025</v>
      </c>
      <c r="BK741">
        <v>3095318441840</v>
      </c>
      <c r="BL741">
        <v>2961862643750</v>
      </c>
      <c r="BM741">
        <v>2617140049600</v>
      </c>
      <c r="BN741">
        <v>2565240572565</v>
      </c>
      <c r="BO741">
        <v>2350228453420</v>
      </c>
    </row>
    <row r="742" spans="1:67" x14ac:dyDescent="0.4">
      <c r="A742" t="s">
        <v>1502</v>
      </c>
      <c r="B742" t="s">
        <v>3074</v>
      </c>
      <c r="C742">
        <v>12</v>
      </c>
      <c r="D742">
        <v>674018256838</v>
      </c>
      <c r="E742">
        <v>839142747490</v>
      </c>
      <c r="F742">
        <v>785238471616</v>
      </c>
      <c r="G742">
        <v>1029564087720</v>
      </c>
      <c r="H742">
        <v>1166055880498</v>
      </c>
      <c r="I742">
        <v>1144145422372</v>
      </c>
      <c r="J742">
        <v>1011014749468</v>
      </c>
      <c r="K742">
        <v>1044727034520</v>
      </c>
      <c r="L742">
        <v>886324783616</v>
      </c>
      <c r="M742">
        <v>1085161559320</v>
      </c>
      <c r="N742">
        <v>1329487175424</v>
      </c>
      <c r="O742">
        <v>2651334796896</v>
      </c>
      <c r="P742">
        <v>2741794741598</v>
      </c>
      <c r="Q742">
        <v>2261655167786</v>
      </c>
      <c r="R742">
        <v>3496836529826</v>
      </c>
      <c r="S742">
        <v>4418891328160</v>
      </c>
      <c r="T742">
        <v>4672209072768</v>
      </c>
      <c r="U742">
        <v>4617132816096</v>
      </c>
      <c r="V742">
        <v>5174384819616</v>
      </c>
      <c r="W742">
        <v>4059910660032</v>
      </c>
      <c r="X742">
        <v>3582261821664</v>
      </c>
      <c r="Y742">
        <v>2925528247296</v>
      </c>
      <c r="Z742">
        <v>3709650763872</v>
      </c>
      <c r="AA742">
        <v>3582261821664</v>
      </c>
      <c r="AB742">
        <v>3769345675872</v>
      </c>
      <c r="AC742">
        <v>5612217151680</v>
      </c>
      <c r="AD742">
        <v>7920798483456</v>
      </c>
      <c r="AE742">
        <v>6089865990048</v>
      </c>
      <c r="AF742">
        <v>4339118235149</v>
      </c>
      <c r="AG742">
        <v>5400115413515</v>
      </c>
      <c r="AH742">
        <v>4495679788780</v>
      </c>
      <c r="AI742">
        <v>2940747440280</v>
      </c>
      <c r="AJ742">
        <v>2470540846660</v>
      </c>
      <c r="AK742">
        <v>4268818947880</v>
      </c>
      <c r="AL742">
        <v>4285105274650</v>
      </c>
      <c r="AM742">
        <v>9959068290284</v>
      </c>
      <c r="AN742">
        <v>9411541704448</v>
      </c>
      <c r="AO742">
        <v>8943101293357</v>
      </c>
      <c r="AP742">
        <v>8772801788850</v>
      </c>
      <c r="AQ742">
        <v>8491725241755</v>
      </c>
      <c r="AR742">
        <v>8381204855616</v>
      </c>
      <c r="AS742">
        <v>7794294107760</v>
      </c>
      <c r="AT742">
        <v>5170637229201</v>
      </c>
      <c r="AU742">
        <v>5111036323228</v>
      </c>
      <c r="AV742">
        <v>5554165600711</v>
      </c>
      <c r="AW742">
        <v>3893187598320</v>
      </c>
      <c r="AX742">
        <v>4387286106390</v>
      </c>
      <c r="AY742">
        <v>3364978466268</v>
      </c>
      <c r="AZ742">
        <v>2973106071180</v>
      </c>
      <c r="BA742">
        <v>2214956040822</v>
      </c>
      <c r="BB742">
        <v>2274556520502</v>
      </c>
      <c r="BC742">
        <v>2287328051862</v>
      </c>
      <c r="BD742">
        <v>3245725051002</v>
      </c>
      <c r="BE742">
        <v>1760845858470</v>
      </c>
      <c r="BF742">
        <v>1745674327110</v>
      </c>
      <c r="BG742">
        <v>1421825347288</v>
      </c>
      <c r="BH742">
        <v>487415413725</v>
      </c>
      <c r="BI742">
        <v>316397893600</v>
      </c>
      <c r="BJ742">
        <v>345317090425</v>
      </c>
      <c r="BK742">
        <v>432879712075</v>
      </c>
      <c r="BL742">
        <v>206521459125</v>
      </c>
      <c r="BM742">
        <v>417663569600</v>
      </c>
      <c r="BN742">
        <v>373632771600</v>
      </c>
      <c r="BO742">
        <v>366084634800</v>
      </c>
    </row>
    <row r="743" spans="1:67" x14ac:dyDescent="0.4">
      <c r="A743" t="s">
        <v>1504</v>
      </c>
      <c r="B743" t="s">
        <v>3075</v>
      </c>
      <c r="C743">
        <v>3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C743">
        <v>0</v>
      </c>
      <c r="BD743">
        <v>0</v>
      </c>
      <c r="BE743">
        <v>0</v>
      </c>
      <c r="BF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0</v>
      </c>
    </row>
    <row r="744" spans="1:67" x14ac:dyDescent="0.4">
      <c r="A744" t="s">
        <v>1506</v>
      </c>
      <c r="B744" t="s">
        <v>3076</v>
      </c>
      <c r="C744">
        <v>12</v>
      </c>
      <c r="D744">
        <v>62731066525</v>
      </c>
      <c r="E744">
        <v>66734490225</v>
      </c>
      <c r="F744">
        <v>57759072575</v>
      </c>
      <c r="G744">
        <v>90561318375</v>
      </c>
      <c r="H744">
        <v>117422999975</v>
      </c>
      <c r="I744">
        <v>64151636225</v>
      </c>
      <c r="J744">
        <v>63667351100</v>
      </c>
      <c r="K744">
        <v>64377635950</v>
      </c>
      <c r="L744">
        <v>66250205100</v>
      </c>
      <c r="M744">
        <v>73094768200</v>
      </c>
      <c r="N744">
        <v>63667351100</v>
      </c>
      <c r="O744">
        <v>62957066250</v>
      </c>
      <c r="P744">
        <v>58953642550</v>
      </c>
      <c r="Q744">
        <v>43165947475</v>
      </c>
      <c r="R744">
        <v>56596788275</v>
      </c>
      <c r="S744">
        <v>38099710300</v>
      </c>
      <c r="T744">
        <v>92286509075</v>
      </c>
      <c r="U744">
        <v>92090623675</v>
      </c>
      <c r="V744">
        <v>122134546900</v>
      </c>
      <c r="W744">
        <v>277881786520</v>
      </c>
      <c r="X744">
        <v>309265217071</v>
      </c>
      <c r="Y744">
        <v>200244597021</v>
      </c>
      <c r="Z744">
        <v>560167325760</v>
      </c>
      <c r="AA744">
        <v>542560617242</v>
      </c>
      <c r="AB744">
        <v>441081029242</v>
      </c>
      <c r="AC744">
        <v>747338901560</v>
      </c>
      <c r="AD744">
        <v>714191389995</v>
      </c>
      <c r="AE744">
        <v>610343765640</v>
      </c>
      <c r="AF744">
        <v>454377514125</v>
      </c>
      <c r="AG744">
        <v>334555402125</v>
      </c>
      <c r="AH744">
        <v>306992155875</v>
      </c>
      <c r="AI744">
        <v>291598342875</v>
      </c>
      <c r="AJ744">
        <v>326858495625</v>
      </c>
      <c r="AK744">
        <v>316925325750</v>
      </c>
      <c r="AL744">
        <v>524429835088</v>
      </c>
      <c r="AM744">
        <v>506331701152</v>
      </c>
      <c r="AN744">
        <v>501183094084</v>
      </c>
      <c r="AO744">
        <v>451116229740</v>
      </c>
      <c r="AP744">
        <v>506188979384</v>
      </c>
      <c r="AQ744">
        <v>516122815296</v>
      </c>
      <c r="AR744">
        <v>476114564068</v>
      </c>
      <c r="AS744">
        <v>363706712481</v>
      </c>
      <c r="AT744">
        <v>264316076766</v>
      </c>
      <c r="AU744">
        <v>320570603724</v>
      </c>
      <c r="AV744">
        <v>366055424910</v>
      </c>
      <c r="AW744">
        <v>306637647900</v>
      </c>
      <c r="AX744">
        <v>322871405730</v>
      </c>
      <c r="AY744">
        <v>462341398770</v>
      </c>
      <c r="AZ744">
        <v>465946399930</v>
      </c>
      <c r="BA744">
        <v>435754515215</v>
      </c>
      <c r="BB744">
        <v>576600139200</v>
      </c>
      <c r="BC744">
        <v>598823269565</v>
      </c>
      <c r="BD744">
        <v>630656402250</v>
      </c>
      <c r="BE744">
        <v>719548923710</v>
      </c>
      <c r="BF744">
        <v>961000232000</v>
      </c>
      <c r="BG744">
        <v>86970520996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0</v>
      </c>
    </row>
    <row r="745" spans="1:67" x14ac:dyDescent="0.4">
      <c r="A745" t="s">
        <v>1508</v>
      </c>
      <c r="B745" t="s">
        <v>3077</v>
      </c>
      <c r="C745">
        <v>6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C745">
        <v>0</v>
      </c>
      <c r="BD745">
        <v>0</v>
      </c>
      <c r="BE745">
        <v>0</v>
      </c>
      <c r="BF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0</v>
      </c>
    </row>
    <row r="746" spans="1:67" x14ac:dyDescent="0.4">
      <c r="A746" t="s">
        <v>1510</v>
      </c>
      <c r="B746" t="s">
        <v>3078</v>
      </c>
      <c r="C746">
        <v>12</v>
      </c>
      <c r="D746">
        <v>2727378000</v>
      </c>
      <c r="E746">
        <v>2709552000</v>
      </c>
      <c r="F746">
        <v>1732093000</v>
      </c>
      <c r="G746">
        <v>1948976000</v>
      </c>
      <c r="H746">
        <v>2902667000</v>
      </c>
      <c r="I746">
        <v>2320351000</v>
      </c>
      <c r="J746">
        <v>2076729000</v>
      </c>
      <c r="K746">
        <v>1931150000</v>
      </c>
      <c r="L746">
        <v>1538978000</v>
      </c>
      <c r="M746">
        <v>1663760000</v>
      </c>
      <c r="N746">
        <v>1907382000</v>
      </c>
      <c r="O746">
        <v>2679842000</v>
      </c>
      <c r="P746">
        <v>2534263000</v>
      </c>
      <c r="Q746">
        <v>2085642000</v>
      </c>
      <c r="R746">
        <v>2124265000</v>
      </c>
      <c r="S746">
        <v>2252018000</v>
      </c>
      <c r="T746">
        <v>2474843000</v>
      </c>
      <c r="U746">
        <v>2632306000</v>
      </c>
      <c r="V746">
        <v>2932377000</v>
      </c>
      <c r="W746">
        <v>3966285000</v>
      </c>
      <c r="X746">
        <v>5983594000</v>
      </c>
      <c r="Y746">
        <v>6476000000</v>
      </c>
      <c r="Z746">
        <v>71640000000</v>
      </c>
      <c r="AA746">
        <v>108000000000</v>
      </c>
      <c r="AB746">
        <v>114000000000</v>
      </c>
      <c r="AC746">
        <v>129880000000</v>
      </c>
      <c r="AD746">
        <v>182440000000</v>
      </c>
      <c r="AE746">
        <v>172400000000</v>
      </c>
      <c r="AF746">
        <v>144000000000</v>
      </c>
      <c r="AG746">
        <v>136560000000</v>
      </c>
      <c r="AH746">
        <v>108360000000</v>
      </c>
      <c r="AI746">
        <v>73040000000</v>
      </c>
      <c r="AJ746">
        <v>26880000000</v>
      </c>
      <c r="AK746">
        <v>24930000000</v>
      </c>
      <c r="AL746">
        <v>75878482410</v>
      </c>
      <c r="AM746">
        <v>88228578501</v>
      </c>
      <c r="AN746">
        <v>81561431511</v>
      </c>
      <c r="AO746">
        <v>76513448790</v>
      </c>
      <c r="AP746">
        <v>69211335420</v>
      </c>
      <c r="AQ746">
        <v>79148559267</v>
      </c>
      <c r="AR746">
        <v>74354563098</v>
      </c>
      <c r="AS746">
        <v>208491210873</v>
      </c>
      <c r="AT746">
        <v>94165514154</v>
      </c>
      <c r="AU746">
        <v>135882805320</v>
      </c>
      <c r="AV746">
        <v>156296974437</v>
      </c>
      <c r="AW746">
        <v>175472959113</v>
      </c>
      <c r="AX746">
        <v>156042987885</v>
      </c>
      <c r="AY746">
        <v>175949183898</v>
      </c>
      <c r="AZ746">
        <v>206967291561</v>
      </c>
      <c r="BA746">
        <v>200000000000</v>
      </c>
      <c r="BB746">
        <v>197200000000</v>
      </c>
      <c r="BC746">
        <v>246400000000</v>
      </c>
      <c r="BD746">
        <v>268800000000</v>
      </c>
      <c r="BE746">
        <v>356000000000</v>
      </c>
      <c r="BF746">
        <v>456000000000</v>
      </c>
      <c r="BG746">
        <v>494000000000</v>
      </c>
      <c r="BH746">
        <v>652000000000</v>
      </c>
      <c r="BI746">
        <v>844000000000</v>
      </c>
      <c r="BJ746">
        <v>954000000000</v>
      </c>
      <c r="BK746">
        <v>1004000000000</v>
      </c>
      <c r="BL746">
        <v>956000000000</v>
      </c>
      <c r="BM746">
        <v>666000000000</v>
      </c>
      <c r="BN746">
        <v>454000000000</v>
      </c>
      <c r="BO746">
        <v>416000000000</v>
      </c>
    </row>
    <row r="747" spans="1:67" x14ac:dyDescent="0.4">
      <c r="A747" t="s">
        <v>1512</v>
      </c>
      <c r="B747" t="s">
        <v>3079</v>
      </c>
      <c r="C747">
        <v>3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  <c r="BM747">
        <v>0</v>
      </c>
      <c r="BN747">
        <v>0</v>
      </c>
      <c r="BO747">
        <v>0</v>
      </c>
    </row>
    <row r="748" spans="1:67" x14ac:dyDescent="0.4">
      <c r="A748" t="s">
        <v>1514</v>
      </c>
      <c r="B748" t="s">
        <v>3080</v>
      </c>
      <c r="C748">
        <v>12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C748">
        <v>0</v>
      </c>
      <c r="BD748">
        <v>0</v>
      </c>
      <c r="BE748">
        <v>0</v>
      </c>
      <c r="BF748">
        <v>0</v>
      </c>
      <c r="BG748">
        <v>0</v>
      </c>
      <c r="BH748">
        <v>0</v>
      </c>
      <c r="BI748">
        <v>0</v>
      </c>
      <c r="BJ748">
        <v>0</v>
      </c>
      <c r="BK748">
        <v>0</v>
      </c>
      <c r="BL748">
        <v>0</v>
      </c>
      <c r="BM748">
        <v>0</v>
      </c>
      <c r="BN748">
        <v>0</v>
      </c>
      <c r="BO748">
        <v>0</v>
      </c>
    </row>
    <row r="749" spans="1:67" x14ac:dyDescent="0.4">
      <c r="A749" t="s">
        <v>1516</v>
      </c>
      <c r="B749" t="s">
        <v>3081</v>
      </c>
      <c r="C749">
        <v>3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C749">
        <v>0</v>
      </c>
      <c r="BD749">
        <v>0</v>
      </c>
      <c r="BE749">
        <v>0</v>
      </c>
      <c r="BF749">
        <v>0</v>
      </c>
      <c r="BG749">
        <v>0</v>
      </c>
      <c r="BH749">
        <v>0</v>
      </c>
      <c r="BI749">
        <v>0</v>
      </c>
      <c r="BJ749">
        <v>0</v>
      </c>
      <c r="BK749">
        <v>0</v>
      </c>
      <c r="BL749">
        <v>0</v>
      </c>
      <c r="BM749">
        <v>0</v>
      </c>
      <c r="BN749">
        <v>0</v>
      </c>
      <c r="BO749">
        <v>0</v>
      </c>
    </row>
    <row r="750" spans="1:67" x14ac:dyDescent="0.4">
      <c r="A750" t="s">
        <v>1518</v>
      </c>
      <c r="B750" t="s">
        <v>3082</v>
      </c>
      <c r="C750">
        <v>12</v>
      </c>
      <c r="D750">
        <v>19575000000</v>
      </c>
      <c r="E750">
        <v>38610000000</v>
      </c>
      <c r="F750">
        <v>29520000000</v>
      </c>
      <c r="G750">
        <v>34605000000</v>
      </c>
      <c r="H750">
        <v>71820000000</v>
      </c>
      <c r="I750">
        <v>39060000000</v>
      </c>
      <c r="J750">
        <v>32310000000</v>
      </c>
      <c r="K750">
        <v>25560000000</v>
      </c>
      <c r="L750">
        <v>17730000000</v>
      </c>
      <c r="M750">
        <v>24840000000</v>
      </c>
      <c r="N750">
        <v>26370000000</v>
      </c>
      <c r="O750">
        <v>22950000000</v>
      </c>
      <c r="P750">
        <v>21195000000</v>
      </c>
      <c r="Q750">
        <v>16605000000</v>
      </c>
      <c r="R750">
        <v>20430000000</v>
      </c>
      <c r="S750">
        <v>24840000000</v>
      </c>
      <c r="T750">
        <v>39870000000</v>
      </c>
      <c r="U750">
        <v>53010000000</v>
      </c>
      <c r="V750">
        <v>71100000000</v>
      </c>
      <c r="W750">
        <v>89190000000</v>
      </c>
      <c r="X750">
        <v>93600000000</v>
      </c>
      <c r="Y750">
        <v>81720000000</v>
      </c>
      <c r="Z750">
        <v>75600000000</v>
      </c>
      <c r="AA750">
        <v>93150000000</v>
      </c>
      <c r="AB750">
        <v>86400000000</v>
      </c>
      <c r="AC750">
        <v>107550000000</v>
      </c>
      <c r="AD750">
        <v>141300000000</v>
      </c>
      <c r="AE750">
        <v>114300000000</v>
      </c>
      <c r="AF750">
        <v>99000000000</v>
      </c>
      <c r="AG750">
        <v>99900000000</v>
      </c>
      <c r="AH750">
        <v>101700000000</v>
      </c>
      <c r="AI750">
        <v>56700000000</v>
      </c>
      <c r="AJ750">
        <v>61020000000</v>
      </c>
      <c r="AK750">
        <v>77670000000</v>
      </c>
      <c r="AL750">
        <v>76500000000</v>
      </c>
      <c r="AM750">
        <v>73710000000</v>
      </c>
      <c r="AN750">
        <v>74070000000</v>
      </c>
      <c r="AO750">
        <v>78660000000</v>
      </c>
      <c r="AP750">
        <v>81900000000</v>
      </c>
      <c r="AQ750">
        <v>94050000000</v>
      </c>
      <c r="AR750">
        <v>98100000000</v>
      </c>
      <c r="AS750">
        <v>122400000000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C750">
        <v>0</v>
      </c>
      <c r="BD750">
        <v>0</v>
      </c>
      <c r="BE750">
        <v>0</v>
      </c>
      <c r="BF750">
        <v>0</v>
      </c>
      <c r="BG750">
        <v>0</v>
      </c>
      <c r="BH750">
        <v>0</v>
      </c>
      <c r="BI750">
        <v>0</v>
      </c>
      <c r="BJ750">
        <v>0</v>
      </c>
      <c r="BK750">
        <v>0</v>
      </c>
      <c r="BL750">
        <v>0</v>
      </c>
      <c r="BM750">
        <v>0</v>
      </c>
      <c r="BN750">
        <v>0</v>
      </c>
      <c r="BO750">
        <v>0</v>
      </c>
    </row>
    <row r="751" spans="1:67" x14ac:dyDescent="0.4">
      <c r="A751" t="s">
        <v>1520</v>
      </c>
      <c r="B751" t="s">
        <v>3083</v>
      </c>
      <c r="C751">
        <v>12</v>
      </c>
      <c r="D751">
        <v>244640450500</v>
      </c>
      <c r="E751">
        <v>72353064000</v>
      </c>
      <c r="F751">
        <v>24961807080</v>
      </c>
      <c r="G751">
        <v>6330893100</v>
      </c>
      <c r="H751">
        <v>63308931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0</v>
      </c>
      <c r="BD751">
        <v>0</v>
      </c>
      <c r="BE751">
        <v>0</v>
      </c>
      <c r="BF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0</v>
      </c>
    </row>
    <row r="752" spans="1:67" x14ac:dyDescent="0.4">
      <c r="A752" t="s">
        <v>1522</v>
      </c>
      <c r="B752" t="s">
        <v>3084</v>
      </c>
      <c r="C752">
        <v>6</v>
      </c>
      <c r="D752">
        <v>5192940000</v>
      </c>
      <c r="E752">
        <v>6543360000</v>
      </c>
      <c r="F752">
        <v>5335650000</v>
      </c>
      <c r="G752">
        <v>6534840000</v>
      </c>
      <c r="H752">
        <v>15093180000</v>
      </c>
      <c r="I752">
        <v>13964280000</v>
      </c>
      <c r="J752">
        <v>13142100000</v>
      </c>
      <c r="K752">
        <v>12890760000</v>
      </c>
      <c r="L752">
        <v>12245370000</v>
      </c>
      <c r="M752">
        <v>11727780000</v>
      </c>
      <c r="N752">
        <v>11009970000</v>
      </c>
      <c r="O752">
        <v>12317790000</v>
      </c>
      <c r="P752">
        <v>11996160000</v>
      </c>
      <c r="Q752">
        <v>10581840000</v>
      </c>
      <c r="R752">
        <v>11638320000</v>
      </c>
      <c r="S752">
        <v>11638320000</v>
      </c>
      <c r="T752">
        <v>16918590000</v>
      </c>
      <c r="U752">
        <v>19425600000</v>
      </c>
      <c r="V752">
        <v>22022070000</v>
      </c>
      <c r="W752">
        <v>37275000000</v>
      </c>
      <c r="X752">
        <v>44887200000</v>
      </c>
      <c r="Y752">
        <v>38800800000</v>
      </c>
      <c r="Z752">
        <v>35377200000</v>
      </c>
      <c r="AA752">
        <v>43999600000</v>
      </c>
      <c r="AB752">
        <v>44887200000</v>
      </c>
      <c r="AC752">
        <v>48057200000</v>
      </c>
      <c r="AD752">
        <v>50720000000</v>
      </c>
      <c r="AE752">
        <v>36772000000</v>
      </c>
      <c r="AF752">
        <v>25004960000</v>
      </c>
      <c r="AG752">
        <v>18462080000</v>
      </c>
      <c r="AH752">
        <v>14074800000</v>
      </c>
      <c r="AI752">
        <v>7531920000</v>
      </c>
      <c r="AJ752">
        <v>10651200000</v>
      </c>
      <c r="AK752">
        <v>13694400000</v>
      </c>
      <c r="AL752">
        <v>23995440000</v>
      </c>
      <c r="AM752">
        <v>20412000000</v>
      </c>
      <c r="AN752">
        <v>22226400000</v>
      </c>
      <c r="AO752">
        <v>18257400000</v>
      </c>
      <c r="AP752">
        <v>99377320000</v>
      </c>
      <c r="AQ752">
        <v>71779880000</v>
      </c>
      <c r="AR752">
        <v>69126280000</v>
      </c>
      <c r="AS752">
        <v>87022320000</v>
      </c>
      <c r="AT752">
        <v>98731440000</v>
      </c>
      <c r="AU752">
        <v>102940920000</v>
      </c>
      <c r="AV752">
        <v>99114120000</v>
      </c>
      <c r="AW752">
        <v>92225880000</v>
      </c>
      <c r="AX752">
        <v>8380692000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0</v>
      </c>
      <c r="BE752">
        <v>0</v>
      </c>
      <c r="BF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0</v>
      </c>
    </row>
    <row r="753" spans="1:67" x14ac:dyDescent="0.4">
      <c r="A753" t="s">
        <v>1524</v>
      </c>
      <c r="B753" t="s">
        <v>3085</v>
      </c>
      <c r="C753">
        <v>12</v>
      </c>
      <c r="D753">
        <v>35865783800</v>
      </c>
      <c r="E753">
        <v>38194730800</v>
      </c>
      <c r="F753">
        <v>29577626900</v>
      </c>
      <c r="G753">
        <v>31673679200</v>
      </c>
      <c r="H753">
        <v>36331573200</v>
      </c>
      <c r="I753">
        <v>26549995800</v>
      </c>
      <c r="J753">
        <v>25618417000</v>
      </c>
      <c r="K753">
        <v>23056575300</v>
      </c>
      <c r="L753">
        <v>23196312120</v>
      </c>
      <c r="M753">
        <v>27481574600</v>
      </c>
      <c r="N753">
        <v>26200653750</v>
      </c>
      <c r="O753">
        <v>31091442450</v>
      </c>
      <c r="P753">
        <v>30276311000</v>
      </c>
      <c r="Q753">
        <v>26549995800</v>
      </c>
      <c r="R753">
        <v>28762495450</v>
      </c>
      <c r="S753">
        <v>35516441750</v>
      </c>
      <c r="T753">
        <v>39242756950</v>
      </c>
      <c r="U753">
        <v>59388148500</v>
      </c>
      <c r="V753">
        <v>76389461600</v>
      </c>
      <c r="W753">
        <v>87335512500</v>
      </c>
      <c r="X753">
        <v>74526304000</v>
      </c>
      <c r="Y753">
        <v>75690777500</v>
      </c>
      <c r="Z753">
        <v>76738803650</v>
      </c>
      <c r="AA753">
        <v>91644064450</v>
      </c>
      <c r="AB753">
        <v>85938144300</v>
      </c>
      <c r="AC753">
        <v>138572346500</v>
      </c>
      <c r="AD753">
        <v>125297348600</v>
      </c>
      <c r="AE753">
        <v>95486827000</v>
      </c>
      <c r="AF753">
        <v>87568407200</v>
      </c>
      <c r="AG753">
        <v>69868410000</v>
      </c>
      <c r="AH753">
        <v>69751962650</v>
      </c>
      <c r="AI753">
        <v>60785516700</v>
      </c>
      <c r="AJ753">
        <v>65909200100</v>
      </c>
      <c r="AK753">
        <v>77903277150</v>
      </c>
      <c r="AL753">
        <v>76505908950</v>
      </c>
      <c r="AM753">
        <v>74526304000</v>
      </c>
      <c r="AN753">
        <v>76273014250</v>
      </c>
      <c r="AO753">
        <v>73128935800</v>
      </c>
      <c r="AP753">
        <v>71498672900</v>
      </c>
      <c r="AQ753">
        <v>68587489150</v>
      </c>
      <c r="AR753">
        <v>59621043200</v>
      </c>
      <c r="AS753">
        <v>53099991600</v>
      </c>
      <c r="AT753">
        <v>51236834000</v>
      </c>
      <c r="AU753">
        <v>48209202900</v>
      </c>
      <c r="AV753">
        <v>50654597250</v>
      </c>
      <c r="AW753">
        <v>50072360500</v>
      </c>
      <c r="AX753">
        <v>64046042500</v>
      </c>
      <c r="AY753">
        <v>67306568300</v>
      </c>
      <c r="AZ753">
        <v>0</v>
      </c>
      <c r="BA753">
        <v>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0</v>
      </c>
    </row>
    <row r="754" spans="1:67" x14ac:dyDescent="0.4">
      <c r="A754" t="s">
        <v>1526</v>
      </c>
      <c r="B754" t="s">
        <v>3086</v>
      </c>
      <c r="C754">
        <v>12</v>
      </c>
      <c r="D754">
        <v>4319694230</v>
      </c>
      <c r="E754">
        <v>4462016100</v>
      </c>
      <c r="F754">
        <v>3957614280</v>
      </c>
      <c r="G754">
        <v>4297115505</v>
      </c>
      <c r="H754">
        <v>5664820440</v>
      </c>
      <c r="I754">
        <v>4820917395</v>
      </c>
      <c r="J754">
        <v>4161315015</v>
      </c>
      <c r="K754">
        <v>3977014350</v>
      </c>
      <c r="L754">
        <v>4093414770</v>
      </c>
      <c r="M754">
        <v>4345615680</v>
      </c>
      <c r="N754">
        <v>4268015400</v>
      </c>
      <c r="O754">
        <v>4394115855</v>
      </c>
      <c r="P754">
        <v>4520216310</v>
      </c>
      <c r="Q754">
        <v>19836571575</v>
      </c>
      <c r="R754">
        <v>22940582775</v>
      </c>
      <c r="S754">
        <v>35890129500</v>
      </c>
      <c r="T754">
        <v>37539135450</v>
      </c>
      <c r="U754">
        <v>56745204750</v>
      </c>
      <c r="V754">
        <v>70325253750</v>
      </c>
      <c r="W754">
        <v>67415243250</v>
      </c>
      <c r="X754">
        <v>72507761625</v>
      </c>
      <c r="Y754">
        <v>65475236250</v>
      </c>
      <c r="Z754">
        <v>69840252000</v>
      </c>
      <c r="AA754">
        <v>86330311500</v>
      </c>
      <c r="AB754">
        <v>84390304500</v>
      </c>
      <c r="AC754">
        <v>73235264250</v>
      </c>
      <c r="AD754">
        <v>87785316750</v>
      </c>
      <c r="AE754">
        <v>71377768625</v>
      </c>
      <c r="AF754">
        <v>65332745875</v>
      </c>
      <c r="AG754">
        <v>70680266000</v>
      </c>
      <c r="AH754">
        <v>61845232750</v>
      </c>
      <c r="AI754">
        <v>53475201250</v>
      </c>
      <c r="AJ754">
        <v>63240238000</v>
      </c>
      <c r="AK754">
        <v>66960252000</v>
      </c>
      <c r="AL754">
        <v>63705239750</v>
      </c>
      <c r="AM754">
        <v>60915229250</v>
      </c>
      <c r="AN754">
        <v>67890255500</v>
      </c>
      <c r="AO754">
        <v>135036508200</v>
      </c>
      <c r="AP754">
        <v>127782480900</v>
      </c>
      <c r="AQ754">
        <v>129084485800</v>
      </c>
      <c r="AR754">
        <v>134850507500</v>
      </c>
      <c r="AS754">
        <v>132060497000</v>
      </c>
      <c r="AT754">
        <v>115320434000</v>
      </c>
      <c r="AU754">
        <v>109740413000</v>
      </c>
      <c r="AV754">
        <v>116808439600</v>
      </c>
      <c r="AW754">
        <v>119412449400</v>
      </c>
      <c r="AX754">
        <v>148614559300</v>
      </c>
      <c r="AY754">
        <v>157728593600</v>
      </c>
      <c r="AZ754">
        <v>232500875000</v>
      </c>
      <c r="BA754">
        <v>212970801500</v>
      </c>
      <c r="BB754">
        <v>213900805000</v>
      </c>
      <c r="BC754">
        <v>195300735000</v>
      </c>
      <c r="BD754">
        <v>233430878500</v>
      </c>
      <c r="BE754">
        <v>286441078000</v>
      </c>
      <c r="BF754">
        <v>399901505000</v>
      </c>
      <c r="BG754">
        <v>427801610000</v>
      </c>
      <c r="BH754">
        <v>418501575000</v>
      </c>
      <c r="BI754">
        <v>430591620500</v>
      </c>
      <c r="BJ754">
        <v>381301435000</v>
      </c>
      <c r="BK754">
        <v>363631368500</v>
      </c>
      <c r="BL754">
        <v>296671116500</v>
      </c>
      <c r="BM754">
        <v>300391130500</v>
      </c>
      <c r="BN754">
        <v>288301085000</v>
      </c>
      <c r="BO754">
        <v>294811109500</v>
      </c>
    </row>
    <row r="755" spans="1:67" x14ac:dyDescent="0.4">
      <c r="A755" t="s">
        <v>1528</v>
      </c>
      <c r="B755" t="s">
        <v>3087</v>
      </c>
      <c r="C755">
        <v>12</v>
      </c>
      <c r="D755">
        <v>18205700760</v>
      </c>
      <c r="E755">
        <v>20072952120</v>
      </c>
      <c r="F755">
        <v>16230723360</v>
      </c>
      <c r="G755">
        <v>20288404200</v>
      </c>
      <c r="H755">
        <v>27541957560</v>
      </c>
      <c r="I755">
        <v>21186121200</v>
      </c>
      <c r="J755">
        <v>25136076000</v>
      </c>
      <c r="K755">
        <v>21617025360</v>
      </c>
      <c r="L755">
        <v>21796568760</v>
      </c>
      <c r="M755">
        <v>28834670040</v>
      </c>
      <c r="N755">
        <v>25243802040</v>
      </c>
      <c r="O755">
        <v>21257938560</v>
      </c>
      <c r="P755">
        <v>18995691720</v>
      </c>
      <c r="Q755">
        <v>14560969740</v>
      </c>
      <c r="R755">
        <v>14866193520</v>
      </c>
      <c r="S755">
        <v>14722558800</v>
      </c>
      <c r="T755">
        <v>16338449400</v>
      </c>
      <c r="U755">
        <v>14076202560</v>
      </c>
      <c r="V755">
        <v>15584367120</v>
      </c>
      <c r="W755">
        <v>24022906920</v>
      </c>
      <c r="X755">
        <v>22263381600</v>
      </c>
      <c r="Y755">
        <v>18457061520</v>
      </c>
      <c r="Z755">
        <v>20755217040</v>
      </c>
      <c r="AA755">
        <v>34795510920</v>
      </c>
      <c r="AB755">
        <v>53863020000</v>
      </c>
      <c r="AC755">
        <v>49733521800</v>
      </c>
      <c r="AD755">
        <v>68046948600</v>
      </c>
      <c r="AE755">
        <v>53863020000</v>
      </c>
      <c r="AF755">
        <v>43090416000</v>
      </c>
      <c r="AG755">
        <v>56017540800</v>
      </c>
      <c r="AH755">
        <v>28367857200</v>
      </c>
      <c r="AI755">
        <v>25926066960</v>
      </c>
      <c r="AJ755">
        <v>31061008200</v>
      </c>
      <c r="AK755">
        <v>43090416000</v>
      </c>
      <c r="AL755">
        <v>41294982000</v>
      </c>
      <c r="AM755">
        <v>37704114000</v>
      </c>
      <c r="AN755">
        <v>46501740600</v>
      </c>
      <c r="AO755">
        <v>69124209000</v>
      </c>
      <c r="AP755">
        <v>58531148400</v>
      </c>
      <c r="AQ755">
        <v>71637816600</v>
      </c>
      <c r="AR755">
        <v>51888042600</v>
      </c>
      <c r="AS755">
        <v>46142653800</v>
      </c>
      <c r="AT755">
        <v>45065393400</v>
      </c>
      <c r="AU755">
        <v>56376627600</v>
      </c>
      <c r="AV755">
        <v>64096993800</v>
      </c>
      <c r="AW755">
        <v>65892427800</v>
      </c>
      <c r="AX755">
        <v>80794530000</v>
      </c>
      <c r="AY755">
        <v>79537726200</v>
      </c>
      <c r="AZ755">
        <v>90310330200</v>
      </c>
      <c r="BA755">
        <v>89233069800</v>
      </c>
      <c r="BB755">
        <v>79717269600</v>
      </c>
      <c r="BC755">
        <v>86180832000</v>
      </c>
      <c r="BD755">
        <v>93362568000</v>
      </c>
      <c r="BE755">
        <v>101980651200</v>
      </c>
      <c r="BF755">
        <v>133724231950</v>
      </c>
      <c r="BG755">
        <v>123537898100</v>
      </c>
      <c r="BH755">
        <v>146632520000</v>
      </c>
      <c r="BI755">
        <v>152581153000</v>
      </c>
      <c r="BJ755">
        <v>114916338900</v>
      </c>
      <c r="BK755">
        <v>98278619800</v>
      </c>
      <c r="BL755">
        <v>94022459100</v>
      </c>
      <c r="BM755">
        <v>79899744050</v>
      </c>
      <c r="BN755">
        <v>97117848700</v>
      </c>
      <c r="BO755">
        <v>94022459100</v>
      </c>
    </row>
    <row r="756" spans="1:67" x14ac:dyDescent="0.4">
      <c r="A756" t="s">
        <v>1530</v>
      </c>
      <c r="B756" t="s">
        <v>3088</v>
      </c>
      <c r="C756">
        <v>12</v>
      </c>
      <c r="D756">
        <v>28209300000</v>
      </c>
      <c r="E756">
        <v>33957000000</v>
      </c>
      <c r="F756">
        <v>27827100000</v>
      </c>
      <c r="G756">
        <v>40572000000</v>
      </c>
      <c r="H756">
        <v>49171500000</v>
      </c>
      <c r="I756">
        <v>31487400000</v>
      </c>
      <c r="J756">
        <v>25945500000</v>
      </c>
      <c r="K756">
        <v>23137800000</v>
      </c>
      <c r="L756">
        <v>18933600000</v>
      </c>
      <c r="M756">
        <v>25886700000</v>
      </c>
      <c r="N756">
        <v>24446100000</v>
      </c>
      <c r="O756">
        <v>23961000000</v>
      </c>
      <c r="P756">
        <v>24152100000</v>
      </c>
      <c r="Q756">
        <v>19653443840</v>
      </c>
      <c r="R756">
        <v>21103773280</v>
      </c>
      <c r="S756">
        <v>29080585200</v>
      </c>
      <c r="T756">
        <v>35784659040</v>
      </c>
      <c r="U756">
        <v>41719170320</v>
      </c>
      <c r="V756">
        <v>76837861760</v>
      </c>
      <c r="W756">
        <v>131787588400</v>
      </c>
      <c r="X756">
        <v>91695235070</v>
      </c>
      <c r="Y756">
        <v>90520186482</v>
      </c>
      <c r="Z756">
        <v>97564438224</v>
      </c>
      <c r="AA756">
        <v>155133252000</v>
      </c>
      <c r="AB756">
        <v>154615012624</v>
      </c>
      <c r="AC756">
        <v>200242664913</v>
      </c>
      <c r="AD756">
        <v>205918210260</v>
      </c>
      <c r="AE756">
        <v>563876442500</v>
      </c>
      <c r="AF756">
        <v>379265347980</v>
      </c>
      <c r="AG756">
        <v>293570530040</v>
      </c>
      <c r="AH756">
        <v>284237362900</v>
      </c>
      <c r="AI756">
        <v>190905691500</v>
      </c>
      <c r="AJ756">
        <v>222299071880</v>
      </c>
      <c r="AK756">
        <v>288632800000</v>
      </c>
      <c r="AL756">
        <v>300093220000</v>
      </c>
      <c r="AM756">
        <v>280568060000</v>
      </c>
      <c r="AN756">
        <v>256376189560</v>
      </c>
      <c r="AO756">
        <v>246189056200</v>
      </c>
      <c r="AP756">
        <v>261469756240</v>
      </c>
      <c r="AQ756">
        <v>331081834200</v>
      </c>
      <c r="AR756">
        <v>280146167400</v>
      </c>
      <c r="AS756">
        <v>224116933920</v>
      </c>
      <c r="AT756">
        <v>165540917100</v>
      </c>
      <c r="AU756">
        <v>178274833800</v>
      </c>
      <c r="AV756">
        <v>207987306100</v>
      </c>
      <c r="AW756">
        <v>155990479575</v>
      </c>
      <c r="AX756">
        <v>154717087905</v>
      </c>
      <c r="AY756">
        <v>153231464290</v>
      </c>
      <c r="AZ756">
        <v>171058947670</v>
      </c>
      <c r="BA756">
        <v>169361092110</v>
      </c>
      <c r="BB756">
        <v>155990479575</v>
      </c>
      <c r="BC756">
        <v>141558707315</v>
      </c>
      <c r="BD756">
        <v>152382536510</v>
      </c>
      <c r="BE756">
        <v>136252908690</v>
      </c>
      <c r="BF756">
        <v>199285796355</v>
      </c>
      <c r="BG756">
        <v>157476103190</v>
      </c>
      <c r="BH756">
        <v>243217808970</v>
      </c>
      <c r="BI756">
        <v>233455139500</v>
      </c>
      <c r="BJ756">
        <v>182519472700</v>
      </c>
      <c r="BK756">
        <v>164479757375</v>
      </c>
      <c r="BL756">
        <v>166602076825</v>
      </c>
      <c r="BM756">
        <v>144742186490</v>
      </c>
      <c r="BN756">
        <v>144317722600</v>
      </c>
      <c r="BO756">
        <v>137526300360</v>
      </c>
    </row>
    <row r="757" spans="1:67" x14ac:dyDescent="0.4">
      <c r="A757" t="s">
        <v>1532</v>
      </c>
      <c r="B757" t="s">
        <v>3089</v>
      </c>
      <c r="C757">
        <v>12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0</v>
      </c>
      <c r="BE757">
        <v>0</v>
      </c>
      <c r="BF757">
        <v>0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0</v>
      </c>
      <c r="BM757">
        <v>0</v>
      </c>
      <c r="BN757">
        <v>0</v>
      </c>
      <c r="BO757">
        <v>0</v>
      </c>
    </row>
    <row r="758" spans="1:67" x14ac:dyDescent="0.4">
      <c r="A758" t="s">
        <v>1534</v>
      </c>
      <c r="B758" t="s">
        <v>3090</v>
      </c>
      <c r="C758">
        <v>12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0</v>
      </c>
      <c r="BE758">
        <v>0</v>
      </c>
      <c r="BF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</row>
    <row r="759" spans="1:67" x14ac:dyDescent="0.4">
      <c r="A759" t="s">
        <v>1536</v>
      </c>
      <c r="B759" t="s">
        <v>3091</v>
      </c>
      <c r="C759">
        <v>3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0</v>
      </c>
      <c r="BE759">
        <v>0</v>
      </c>
      <c r="BF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</row>
    <row r="760" spans="1:67" x14ac:dyDescent="0.4">
      <c r="A760" t="s">
        <v>1538</v>
      </c>
      <c r="B760" t="s">
        <v>3092</v>
      </c>
      <c r="C760">
        <v>12</v>
      </c>
      <c r="D760">
        <v>8176740000</v>
      </c>
      <c r="E760">
        <v>9455160000</v>
      </c>
      <c r="F760">
        <v>9223500000</v>
      </c>
      <c r="G760">
        <v>9555260000</v>
      </c>
      <c r="H760">
        <v>9197760000</v>
      </c>
      <c r="I760">
        <v>8354060000</v>
      </c>
      <c r="J760">
        <v>8740160000</v>
      </c>
      <c r="K760">
        <v>10195900000</v>
      </c>
      <c r="L760">
        <v>7613320000</v>
      </c>
      <c r="M760">
        <v>7819240000</v>
      </c>
      <c r="N760">
        <v>8176740000</v>
      </c>
      <c r="O760">
        <v>10499060000</v>
      </c>
      <c r="P760">
        <v>8983260000</v>
      </c>
      <c r="Q760">
        <v>15437422000</v>
      </c>
      <c r="R760">
        <v>15468882000</v>
      </c>
      <c r="S760">
        <v>18649488000</v>
      </c>
      <c r="T760">
        <v>19329024000</v>
      </c>
      <c r="U760">
        <v>18400954000</v>
      </c>
      <c r="V760">
        <v>53415934000</v>
      </c>
      <c r="W760">
        <v>192975640000</v>
      </c>
      <c r="X760">
        <v>124125430000</v>
      </c>
      <c r="Y760">
        <v>108678570000</v>
      </c>
      <c r="Z760">
        <v>123810830000</v>
      </c>
      <c r="AA760">
        <v>115458200000</v>
      </c>
      <c r="AB760">
        <v>108537000000</v>
      </c>
      <c r="AC760">
        <v>125147880000</v>
      </c>
      <c r="AD760">
        <v>168468300000</v>
      </c>
      <c r="AE760">
        <v>125789664000</v>
      </c>
      <c r="AF760">
        <v>112793538000</v>
      </c>
      <c r="AG760">
        <v>114718890000</v>
      </c>
      <c r="AH760">
        <v>100599642000</v>
      </c>
      <c r="AI760">
        <v>81025230000</v>
      </c>
      <c r="AJ760">
        <v>82790136000</v>
      </c>
      <c r="AK760">
        <v>99111067440</v>
      </c>
      <c r="AL760">
        <v>128232988230</v>
      </c>
      <c r="AM760">
        <v>118257523650</v>
      </c>
      <c r="AN760">
        <v>126302253150</v>
      </c>
      <c r="AO760">
        <v>121153626270</v>
      </c>
      <c r="AP760">
        <v>141909028380</v>
      </c>
      <c r="AQ760">
        <v>138369347400</v>
      </c>
      <c r="AR760">
        <v>207554021100</v>
      </c>
      <c r="AS760">
        <v>213989804700</v>
      </c>
      <c r="AT760">
        <v>111339056280</v>
      </c>
      <c r="AU760">
        <v>114878737260</v>
      </c>
      <c r="AV760">
        <v>109408321200</v>
      </c>
      <c r="AW760">
        <v>97180332360</v>
      </c>
      <c r="AX760">
        <v>108442953660</v>
      </c>
      <c r="AY760">
        <v>130163723310</v>
      </c>
      <c r="AZ760">
        <v>125015096430</v>
      </c>
      <c r="BA760">
        <v>133542509700</v>
      </c>
      <c r="BB760">
        <v>129520144950</v>
      </c>
      <c r="BC760">
        <v>144483341820</v>
      </c>
      <c r="BD760">
        <v>174570630150</v>
      </c>
      <c r="BE760">
        <v>167330373600</v>
      </c>
      <c r="BF760">
        <v>203531656350</v>
      </c>
      <c r="BG760">
        <v>172157211300</v>
      </c>
      <c r="BH760">
        <v>174570630150</v>
      </c>
      <c r="BI760">
        <v>217207696500</v>
      </c>
      <c r="BJ760">
        <v>205945075200</v>
      </c>
      <c r="BK760">
        <v>171352738350</v>
      </c>
      <c r="BL760">
        <v>157354909020</v>
      </c>
      <c r="BM760">
        <v>151884492960</v>
      </c>
      <c r="BN760">
        <v>147540339030</v>
      </c>
      <c r="BO760">
        <v>160894590000</v>
      </c>
    </row>
    <row r="761" spans="1:67" x14ac:dyDescent="0.4">
      <c r="A761" t="s">
        <v>1540</v>
      </c>
      <c r="B761" t="s">
        <v>3093</v>
      </c>
      <c r="C761">
        <v>12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0</v>
      </c>
      <c r="BE761">
        <v>0</v>
      </c>
      <c r="BF761">
        <v>0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0</v>
      </c>
      <c r="BM761">
        <v>0</v>
      </c>
      <c r="BN761">
        <v>98720580000</v>
      </c>
      <c r="BO761">
        <v>82119187500</v>
      </c>
    </row>
    <row r="762" spans="1:67" x14ac:dyDescent="0.4">
      <c r="A762" t="s">
        <v>1542</v>
      </c>
      <c r="B762" t="s">
        <v>3094</v>
      </c>
      <c r="C762">
        <v>12</v>
      </c>
      <c r="D762">
        <v>20437740000</v>
      </c>
      <c r="E762">
        <v>21367980000</v>
      </c>
      <c r="F762">
        <v>18760860000</v>
      </c>
      <c r="G762">
        <v>21822500000</v>
      </c>
      <c r="H762">
        <v>117862500000</v>
      </c>
      <c r="I762">
        <v>95150000000</v>
      </c>
      <c r="J762">
        <v>99975000000</v>
      </c>
      <c r="K762">
        <v>95150000000</v>
      </c>
      <c r="L762">
        <v>94775000000</v>
      </c>
      <c r="M762">
        <v>102137500000</v>
      </c>
      <c r="N762">
        <v>101875000000</v>
      </c>
      <c r="O762">
        <v>100862500000</v>
      </c>
      <c r="P762">
        <v>107837500000</v>
      </c>
      <c r="Q762">
        <v>108100000000</v>
      </c>
      <c r="R762">
        <v>113425000000</v>
      </c>
      <c r="S762">
        <v>177625000000</v>
      </c>
      <c r="T762">
        <v>187775000000</v>
      </c>
      <c r="U762">
        <v>260087500000</v>
      </c>
      <c r="V762">
        <v>251850000000</v>
      </c>
      <c r="W762">
        <v>288637500000</v>
      </c>
      <c r="X762">
        <v>444700000000</v>
      </c>
      <c r="Y762">
        <v>371737500000</v>
      </c>
      <c r="Z762">
        <v>334312500000</v>
      </c>
      <c r="AA762">
        <v>359050000000</v>
      </c>
      <c r="AB762">
        <v>303225000000</v>
      </c>
      <c r="AC762">
        <v>345737500000</v>
      </c>
      <c r="AD762">
        <v>343200000000</v>
      </c>
      <c r="AE762">
        <v>295612500000</v>
      </c>
      <c r="AF762">
        <v>291812500000</v>
      </c>
      <c r="AG762">
        <v>305137500000</v>
      </c>
      <c r="AH762">
        <v>312112500000</v>
      </c>
      <c r="AI762">
        <v>258825000000</v>
      </c>
      <c r="AJ762">
        <v>261362500000</v>
      </c>
      <c r="AK762">
        <v>289912500000</v>
      </c>
      <c r="AL762">
        <v>345100000000</v>
      </c>
      <c r="AM762">
        <v>361587500000</v>
      </c>
      <c r="AN762">
        <v>355250000000</v>
      </c>
      <c r="AO762">
        <v>418687500000</v>
      </c>
      <c r="AP762">
        <v>378087500000</v>
      </c>
      <c r="AQ762">
        <v>380625000000</v>
      </c>
      <c r="AR762">
        <v>317975000000</v>
      </c>
      <c r="AS762">
        <v>327750000000</v>
      </c>
      <c r="AT762">
        <v>293250000000</v>
      </c>
      <c r="AU762">
        <v>337525000000</v>
      </c>
      <c r="AV762">
        <v>357650000000</v>
      </c>
      <c r="AW762">
        <v>296700000000</v>
      </c>
      <c r="AX762">
        <v>322000000000</v>
      </c>
      <c r="AY762">
        <v>292100000000</v>
      </c>
      <c r="AZ762">
        <v>292100000000</v>
      </c>
      <c r="BA762">
        <v>327175000000</v>
      </c>
      <c r="BB762">
        <v>350750000000</v>
      </c>
      <c r="BC762">
        <v>355350000000</v>
      </c>
      <c r="BD762">
        <v>331200000000</v>
      </c>
      <c r="BE762">
        <v>351325000000</v>
      </c>
      <c r="BF762">
        <v>385825000000</v>
      </c>
      <c r="BG762">
        <v>361675000000</v>
      </c>
      <c r="BH762">
        <v>378350000000</v>
      </c>
      <c r="BI762">
        <v>362250000000</v>
      </c>
      <c r="BJ762">
        <v>431250000000</v>
      </c>
      <c r="BK762">
        <v>435850000000</v>
      </c>
      <c r="BL762">
        <v>419750000000</v>
      </c>
      <c r="BM762">
        <v>400200000000</v>
      </c>
      <c r="BN762">
        <v>375475000000</v>
      </c>
      <c r="BO762">
        <v>379500000000</v>
      </c>
    </row>
    <row r="763" spans="1:67" x14ac:dyDescent="0.4">
      <c r="A763" t="s">
        <v>1544</v>
      </c>
      <c r="B763" t="s">
        <v>3095</v>
      </c>
      <c r="C763">
        <v>12</v>
      </c>
      <c r="D763">
        <v>1226547325500</v>
      </c>
      <c r="E763">
        <v>1601834193750</v>
      </c>
      <c r="F763">
        <v>1263160678500</v>
      </c>
      <c r="G763">
        <v>2187647841750</v>
      </c>
      <c r="H763">
        <v>2251721209500</v>
      </c>
      <c r="I763">
        <v>2182967723750</v>
      </c>
      <c r="J763">
        <v>1697638155400</v>
      </c>
      <c r="K763">
        <v>1502694061000</v>
      </c>
      <c r="L763">
        <v>1279320619500</v>
      </c>
      <c r="M763">
        <v>1630626122950</v>
      </c>
      <c r="N763">
        <v>2233734415000</v>
      </c>
      <c r="O763">
        <v>2842934710000</v>
      </c>
      <c r="P763">
        <v>3096768166250</v>
      </c>
      <c r="Q763">
        <v>318814821050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0</v>
      </c>
      <c r="BD763">
        <v>0</v>
      </c>
      <c r="BE763">
        <v>0</v>
      </c>
      <c r="BF763">
        <v>0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0</v>
      </c>
      <c r="BM763">
        <v>0</v>
      </c>
      <c r="BN763">
        <v>0</v>
      </c>
      <c r="BO763">
        <v>0</v>
      </c>
    </row>
    <row r="764" spans="1:67" x14ac:dyDescent="0.4">
      <c r="A764" t="s">
        <v>1546</v>
      </c>
      <c r="B764" t="s">
        <v>3096</v>
      </c>
      <c r="C764">
        <v>12</v>
      </c>
      <c r="D764">
        <v>903896988984</v>
      </c>
      <c r="E764">
        <v>1326714170784</v>
      </c>
      <c r="F764">
        <v>1326714170784</v>
      </c>
      <c r="G764">
        <v>1793313915246</v>
      </c>
      <c r="H764">
        <v>2886431321160</v>
      </c>
      <c r="I764">
        <v>1680053717340</v>
      </c>
      <c r="J764">
        <v>1159693885820</v>
      </c>
      <c r="K764">
        <v>1003571593480</v>
      </c>
      <c r="L764">
        <v>997619296620</v>
      </c>
      <c r="M764">
        <v>1341059654000</v>
      </c>
      <c r="N764">
        <v>892055670380</v>
      </c>
      <c r="O764">
        <v>969643742760</v>
      </c>
      <c r="P764">
        <v>839528580330</v>
      </c>
      <c r="Q764">
        <v>896834540470</v>
      </c>
      <c r="R764">
        <v>786854914230</v>
      </c>
      <c r="S764">
        <v>1141598980390</v>
      </c>
      <c r="T764">
        <v>1371731022200</v>
      </c>
      <c r="U764">
        <v>1983972763080</v>
      </c>
      <c r="V764">
        <v>1939462137400</v>
      </c>
      <c r="W764">
        <v>3219101721550</v>
      </c>
      <c r="X764">
        <v>4203957896060</v>
      </c>
      <c r="Y764">
        <v>4449570351760</v>
      </c>
      <c r="Z764">
        <v>5394257102360</v>
      </c>
      <c r="AA764">
        <v>5394257102360</v>
      </c>
      <c r="AB764">
        <v>4271595462360</v>
      </c>
      <c r="AC764">
        <v>1416437104960</v>
      </c>
      <c r="AD764">
        <v>1447575751552</v>
      </c>
      <c r="AE764">
        <v>9321839707145</v>
      </c>
      <c r="AF764">
        <v>9195745215288</v>
      </c>
      <c r="AG764">
        <v>9241031082672</v>
      </c>
      <c r="AH764">
        <v>6251309385000</v>
      </c>
      <c r="AI764">
        <v>3533353153416</v>
      </c>
      <c r="AJ764">
        <v>5481198330552</v>
      </c>
      <c r="AK764">
        <v>5652143401090</v>
      </c>
      <c r="AL764">
        <v>6123747269076</v>
      </c>
      <c r="AM764">
        <v>5358319121532</v>
      </c>
      <c r="AN764">
        <v>5543063056762</v>
      </c>
      <c r="AO764">
        <v>6346412487282</v>
      </c>
      <c r="AP764">
        <v>6159069467766</v>
      </c>
      <c r="AQ764">
        <v>6056074739877</v>
      </c>
      <c r="AR764">
        <v>4834558150352</v>
      </c>
      <c r="AS764">
        <v>4112083631904</v>
      </c>
      <c r="AT764">
        <v>3346153359072</v>
      </c>
      <c r="AU764">
        <v>2379254411100</v>
      </c>
      <c r="AV764">
        <v>3036585598116</v>
      </c>
      <c r="AW764">
        <v>3090895268076</v>
      </c>
      <c r="AX764">
        <v>1955602119028</v>
      </c>
      <c r="AY764">
        <v>1042955651472</v>
      </c>
      <c r="AZ764">
        <v>1072850820400</v>
      </c>
      <c r="BA764">
        <v>138137889500</v>
      </c>
      <c r="BB764">
        <v>159814912160</v>
      </c>
      <c r="BC764">
        <v>130062135960</v>
      </c>
      <c r="BD764">
        <v>143207275230</v>
      </c>
      <c r="BE764">
        <v>131317372305</v>
      </c>
      <c r="BF764">
        <v>116521048665</v>
      </c>
      <c r="BG764">
        <v>101724725025</v>
      </c>
      <c r="BH764">
        <v>121329294525</v>
      </c>
      <c r="BI764">
        <v>133488657375</v>
      </c>
      <c r="BJ764">
        <v>186619786350</v>
      </c>
      <c r="BK764">
        <v>174460423500</v>
      </c>
      <c r="BL764">
        <v>181714526950</v>
      </c>
      <c r="BM764">
        <v>178110271870</v>
      </c>
      <c r="BN764">
        <v>191025519240</v>
      </c>
      <c r="BO764">
        <v>169700343350</v>
      </c>
    </row>
    <row r="765" spans="1:67" x14ac:dyDescent="0.4">
      <c r="A765" t="s">
        <v>1548</v>
      </c>
      <c r="B765" t="s">
        <v>3097</v>
      </c>
      <c r="C765">
        <v>12</v>
      </c>
      <c r="D765">
        <v>3324438406230</v>
      </c>
      <c r="E765">
        <v>7244299793115</v>
      </c>
      <c r="F765">
        <v>3800202458976</v>
      </c>
      <c r="G765">
        <v>5197307033754</v>
      </c>
      <c r="H765">
        <v>4073367037140</v>
      </c>
      <c r="I765">
        <v>2566229024634</v>
      </c>
      <c r="J765">
        <v>2959353462500</v>
      </c>
      <c r="K765">
        <v>1859649762500</v>
      </c>
      <c r="L765">
        <v>3678872356250</v>
      </c>
      <c r="M765">
        <v>3995663681250</v>
      </c>
      <c r="N765">
        <v>3173677968125</v>
      </c>
      <c r="O765">
        <v>278394235000</v>
      </c>
      <c r="P765">
        <v>400424767500</v>
      </c>
      <c r="Q765">
        <v>353199845000</v>
      </c>
      <c r="R765">
        <v>296523785000</v>
      </c>
      <c r="S765">
        <v>187278180000</v>
      </c>
      <c r="T765">
        <v>280917270000</v>
      </c>
      <c r="U765">
        <v>366753102500</v>
      </c>
      <c r="V765">
        <v>366753102500</v>
      </c>
      <c r="W765">
        <v>210687952500</v>
      </c>
      <c r="X765">
        <v>6915166560</v>
      </c>
      <c r="Y765">
        <v>691516656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0</v>
      </c>
      <c r="BD765">
        <v>0</v>
      </c>
      <c r="BE765">
        <v>0</v>
      </c>
      <c r="BF765">
        <v>0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0</v>
      </c>
      <c r="BM765">
        <v>0</v>
      </c>
      <c r="BN765">
        <v>0</v>
      </c>
      <c r="BO765">
        <v>0</v>
      </c>
    </row>
    <row r="766" spans="1:67" x14ac:dyDescent="0.4">
      <c r="A766" t="s">
        <v>1550</v>
      </c>
      <c r="B766" t="s">
        <v>3098</v>
      </c>
      <c r="C766">
        <v>12</v>
      </c>
      <c r="D766">
        <v>2633926125</v>
      </c>
      <c r="E766">
        <v>4381762500</v>
      </c>
      <c r="F766">
        <v>3320402250</v>
      </c>
      <c r="G766">
        <v>44468740500</v>
      </c>
      <c r="H766">
        <v>39796300375</v>
      </c>
      <c r="I766">
        <v>32707080875</v>
      </c>
      <c r="J766">
        <v>22878844750</v>
      </c>
      <c r="K766">
        <v>16111862500</v>
      </c>
      <c r="L766">
        <v>15467388000</v>
      </c>
      <c r="M766">
        <v>28517996625</v>
      </c>
      <c r="N766">
        <v>20945421250</v>
      </c>
      <c r="O766">
        <v>21912133000</v>
      </c>
      <c r="P766">
        <v>22073251625</v>
      </c>
      <c r="Q766">
        <v>21267658500</v>
      </c>
      <c r="R766">
        <v>22717726125</v>
      </c>
      <c r="S766">
        <v>22675295750</v>
      </c>
      <c r="T766">
        <v>23013733000</v>
      </c>
      <c r="U766">
        <v>25382793750</v>
      </c>
      <c r="V766">
        <v>39935595500</v>
      </c>
      <c r="W766">
        <v>32320757375</v>
      </c>
      <c r="X766">
        <v>27790296300</v>
      </c>
      <c r="Y766">
        <v>26189411500</v>
      </c>
      <c r="Z766">
        <v>28060083750</v>
      </c>
      <c r="AA766">
        <v>28434218200</v>
      </c>
      <c r="AB766">
        <v>35729839975</v>
      </c>
      <c r="AC766">
        <v>43773730650</v>
      </c>
      <c r="AD766">
        <v>111679133325</v>
      </c>
      <c r="AE766">
        <v>48263344050</v>
      </c>
      <c r="AF766">
        <v>44147865100</v>
      </c>
      <c r="AG766">
        <v>58926175875</v>
      </c>
      <c r="AH766">
        <v>41154789500</v>
      </c>
      <c r="AI766">
        <v>25815277050</v>
      </c>
      <c r="AJ766">
        <v>30117823225</v>
      </c>
      <c r="AK766">
        <v>36852243325</v>
      </c>
      <c r="AL766">
        <v>51256419650</v>
      </c>
      <c r="AM766">
        <v>61358049800</v>
      </c>
      <c r="AN766">
        <v>86050923500</v>
      </c>
      <c r="AO766">
        <v>60048579225</v>
      </c>
      <c r="AP766">
        <v>76136360575</v>
      </c>
      <c r="AQ766">
        <v>72207948850</v>
      </c>
      <c r="AR766">
        <v>93392560325</v>
      </c>
      <c r="AS766">
        <v>77574330850</v>
      </c>
      <c r="AT766">
        <v>84291661175</v>
      </c>
      <c r="AU766">
        <v>147564579075</v>
      </c>
      <c r="AV766">
        <v>127629276175</v>
      </c>
      <c r="AW766">
        <v>114844679750</v>
      </c>
      <c r="AX766">
        <v>128496028475</v>
      </c>
      <c r="AY766">
        <v>107693973275</v>
      </c>
      <c r="AZ766">
        <v>107910661350</v>
      </c>
      <c r="BA766">
        <v>126112459650</v>
      </c>
      <c r="BB766">
        <v>105310404450</v>
      </c>
      <c r="BC766">
        <v>86025165775</v>
      </c>
      <c r="BD766">
        <v>98159697975</v>
      </c>
      <c r="BE766">
        <v>101843395250</v>
      </c>
      <c r="BF766">
        <v>99026450275</v>
      </c>
      <c r="BG766">
        <v>99459826425</v>
      </c>
      <c r="BH766">
        <v>108344037500</v>
      </c>
      <c r="BI766">
        <v>101193331025</v>
      </c>
      <c r="BJ766">
        <v>100976642950</v>
      </c>
      <c r="BK766">
        <v>102276771400</v>
      </c>
      <c r="BL766">
        <v>93392560325</v>
      </c>
      <c r="BM766">
        <v>121562010075</v>
      </c>
      <c r="BN766">
        <v>177467533425</v>
      </c>
      <c r="BO766">
        <v>141280624900</v>
      </c>
    </row>
    <row r="767" spans="1:67" x14ac:dyDescent="0.4">
      <c r="A767" t="s">
        <v>1552</v>
      </c>
      <c r="B767" t="s">
        <v>3099</v>
      </c>
      <c r="C767">
        <v>12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>
        <v>0</v>
      </c>
      <c r="AP767">
        <v>0</v>
      </c>
      <c r="AQ767">
        <v>0</v>
      </c>
      <c r="AR767">
        <v>0</v>
      </c>
      <c r="AS767">
        <v>0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</row>
    <row r="768" spans="1:67" x14ac:dyDescent="0.4">
      <c r="A768" t="s">
        <v>1554</v>
      </c>
      <c r="B768" t="s">
        <v>3100</v>
      </c>
      <c r="C768">
        <v>3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</row>
    <row r="769" spans="1:67" x14ac:dyDescent="0.4">
      <c r="A769" t="s">
        <v>1556</v>
      </c>
      <c r="B769" t="s">
        <v>3101</v>
      </c>
      <c r="C769">
        <v>12</v>
      </c>
      <c r="D769">
        <v>1493507050</v>
      </c>
      <c r="E769">
        <v>874768415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</row>
    <row r="770" spans="1:67" x14ac:dyDescent="0.4">
      <c r="A770" t="s">
        <v>1558</v>
      </c>
      <c r="B770" t="s">
        <v>3102</v>
      </c>
      <c r="C770">
        <v>12</v>
      </c>
      <c r="D770">
        <v>80323550388472</v>
      </c>
      <c r="E770">
        <v>76221918707040</v>
      </c>
      <c r="F770">
        <v>42725290643560</v>
      </c>
      <c r="G770">
        <v>64942442772856</v>
      </c>
      <c r="H770">
        <v>60892760222144</v>
      </c>
      <c r="I770">
        <v>48464297376274</v>
      </c>
      <c r="J770">
        <v>40641206814320</v>
      </c>
      <c r="K770">
        <v>36269479880658</v>
      </c>
      <c r="L770">
        <v>22692671161806</v>
      </c>
      <c r="M770">
        <v>30305263611182</v>
      </c>
      <c r="N770">
        <v>25822950007560</v>
      </c>
      <c r="O770">
        <v>8477720427880</v>
      </c>
      <c r="P770">
        <v>9868065480000</v>
      </c>
      <c r="Q770">
        <v>24809060220000</v>
      </c>
      <c r="R770">
        <v>9149877180000</v>
      </c>
      <c r="S770">
        <v>9488761520000</v>
      </c>
      <c r="T770">
        <v>1057319016000</v>
      </c>
      <c r="U770">
        <v>11465985132000</v>
      </c>
      <c r="V770">
        <v>7573212402000</v>
      </c>
      <c r="W770">
        <v>20676382978000</v>
      </c>
      <c r="X770">
        <v>43949040978000</v>
      </c>
      <c r="Y770">
        <v>23304785175000</v>
      </c>
      <c r="Z770">
        <v>23807766150000</v>
      </c>
      <c r="AA770">
        <v>15648297000000</v>
      </c>
      <c r="AB770">
        <v>13754230468000</v>
      </c>
      <c r="AC770">
        <v>21992299362000</v>
      </c>
      <c r="AD770">
        <v>10885077462000</v>
      </c>
      <c r="AE770">
        <v>9758163000000</v>
      </c>
      <c r="AF770">
        <v>820272375000</v>
      </c>
      <c r="AG770">
        <v>613193041500</v>
      </c>
      <c r="AH770">
        <v>289331862300</v>
      </c>
      <c r="AI770">
        <v>136926601500</v>
      </c>
      <c r="AJ770">
        <v>189315909900</v>
      </c>
      <c r="AK770">
        <v>328623843600</v>
      </c>
      <c r="AL770">
        <v>235751887800</v>
      </c>
      <c r="AM770">
        <v>270281204700</v>
      </c>
      <c r="AN770">
        <v>251230547100</v>
      </c>
      <c r="AO770">
        <v>465550445100</v>
      </c>
      <c r="AP770">
        <v>344694093300</v>
      </c>
      <c r="AQ770">
        <v>177259219740</v>
      </c>
      <c r="AR770">
        <v>11215372980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</row>
    <row r="771" spans="1:67" x14ac:dyDescent="0.4">
      <c r="A771" t="s">
        <v>1560</v>
      </c>
      <c r="B771" t="s">
        <v>3103</v>
      </c>
      <c r="C771">
        <v>12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22735800000</v>
      </c>
      <c r="AI771">
        <v>20379600000</v>
      </c>
      <c r="AJ771">
        <v>20818200000</v>
      </c>
      <c r="AK771">
        <v>23048288683</v>
      </c>
      <c r="AL771">
        <v>26097396235</v>
      </c>
      <c r="AM771">
        <v>24551668101</v>
      </c>
      <c r="AN771">
        <v>21904873351</v>
      </c>
      <c r="AO771">
        <v>21021000000</v>
      </c>
      <c r="AP771">
        <v>23573000000</v>
      </c>
      <c r="AQ771">
        <v>23716000000</v>
      </c>
      <c r="AR771">
        <v>23353000000</v>
      </c>
      <c r="AS771">
        <v>32675700000</v>
      </c>
      <c r="AT771">
        <v>40045166568</v>
      </c>
      <c r="AU771">
        <v>57618004752</v>
      </c>
      <c r="AV771">
        <v>65930806458</v>
      </c>
      <c r="AW771">
        <v>60537000000</v>
      </c>
      <c r="AX771">
        <v>51034000000</v>
      </c>
      <c r="AY771">
        <v>42449000000</v>
      </c>
      <c r="AZ771">
        <v>44829000000</v>
      </c>
      <c r="BA771">
        <v>34918000000</v>
      </c>
      <c r="BB771">
        <v>36244000000</v>
      </c>
      <c r="BC771">
        <v>30549000000</v>
      </c>
      <c r="BD771">
        <v>36771000000</v>
      </c>
      <c r="BE771">
        <v>33846830000</v>
      </c>
      <c r="BF771">
        <v>38767140000</v>
      </c>
      <c r="BG771">
        <v>37804090000</v>
      </c>
      <c r="BH771">
        <v>48047440000</v>
      </c>
      <c r="BI771">
        <v>60849600000</v>
      </c>
      <c r="BJ771">
        <v>50563120000</v>
      </c>
      <c r="BK771">
        <v>47737960000</v>
      </c>
      <c r="BL771">
        <v>85279990000</v>
      </c>
      <c r="BM771">
        <v>143265770000</v>
      </c>
      <c r="BN771">
        <v>128220840000</v>
      </c>
      <c r="BO771">
        <v>124691400000</v>
      </c>
    </row>
    <row r="772" spans="1:67" x14ac:dyDescent="0.4">
      <c r="A772" t="s">
        <v>1562</v>
      </c>
      <c r="B772" t="s">
        <v>3104</v>
      </c>
      <c r="C772">
        <v>12</v>
      </c>
      <c r="D772">
        <v>96637115849692</v>
      </c>
      <c r="E772">
        <v>95646013310715</v>
      </c>
      <c r="F772">
        <v>26025003991088</v>
      </c>
      <c r="G772">
        <v>25777145827066</v>
      </c>
      <c r="H772">
        <v>19332833562494</v>
      </c>
      <c r="I772">
        <v>16606445373863</v>
      </c>
      <c r="J772">
        <v>18589310686039</v>
      </c>
      <c r="K772">
        <v>11649282093423</v>
      </c>
      <c r="L772">
        <v>4478552346048</v>
      </c>
      <c r="M772">
        <v>3166431310471</v>
      </c>
      <c r="N772">
        <v>5368179291076</v>
      </c>
      <c r="O772">
        <v>4562950979740</v>
      </c>
      <c r="P772">
        <v>2822451256544</v>
      </c>
      <c r="Q772">
        <v>2304918664468</v>
      </c>
      <c r="R772">
        <v>1975644569544</v>
      </c>
      <c r="S772">
        <v>1599305850332</v>
      </c>
      <c r="T772">
        <v>1270031755408</v>
      </c>
      <c r="U772">
        <v>1176080781924</v>
      </c>
      <c r="V772">
        <v>1034886909060</v>
      </c>
      <c r="W772">
        <v>50619638790</v>
      </c>
      <c r="X772">
        <v>80283415680</v>
      </c>
      <c r="Y772">
        <v>71548877400</v>
      </c>
      <c r="Z772">
        <v>102080713960</v>
      </c>
      <c r="AA772">
        <v>91626664940</v>
      </c>
      <c r="AB772">
        <v>103310602080</v>
      </c>
      <c r="AC772">
        <v>129390806940</v>
      </c>
      <c r="AD772">
        <v>128090396820</v>
      </c>
      <c r="AE772">
        <v>74817043560</v>
      </c>
      <c r="AF772">
        <v>64110735540</v>
      </c>
      <c r="AG772">
        <v>78370997450</v>
      </c>
      <c r="AH772">
        <v>17387939160</v>
      </c>
      <c r="AI772">
        <v>8483798120</v>
      </c>
      <c r="AJ772">
        <v>15781699955</v>
      </c>
      <c r="AK772">
        <v>15209391375</v>
      </c>
      <c r="AL772">
        <v>12370304985</v>
      </c>
      <c r="AM772">
        <v>35822452900</v>
      </c>
      <c r="AN772">
        <v>1124939868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0</v>
      </c>
    </row>
    <row r="773" spans="1:67" x14ac:dyDescent="0.4">
      <c r="A773" t="s">
        <v>1564</v>
      </c>
      <c r="B773" t="s">
        <v>3105</v>
      </c>
      <c r="C773">
        <v>12</v>
      </c>
      <c r="D773">
        <v>262732152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0</v>
      </c>
    </row>
    <row r="774" spans="1:67" x14ac:dyDescent="0.4">
      <c r="A774" t="s">
        <v>1566</v>
      </c>
      <c r="B774" t="s">
        <v>3106</v>
      </c>
      <c r="C774">
        <v>12</v>
      </c>
      <c r="D774">
        <v>0</v>
      </c>
      <c r="E774">
        <v>0</v>
      </c>
      <c r="F774">
        <v>10208200000</v>
      </c>
      <c r="G774">
        <v>14946800000</v>
      </c>
      <c r="H774">
        <v>24381000000</v>
      </c>
      <c r="I774">
        <v>23240000000</v>
      </c>
      <c r="J774">
        <v>18400000000</v>
      </c>
      <c r="K774">
        <v>17420000000</v>
      </c>
      <c r="L774">
        <v>13240000000</v>
      </c>
      <c r="M774">
        <v>18570000000</v>
      </c>
      <c r="N774">
        <v>17020000000</v>
      </c>
      <c r="O774">
        <v>16970000000</v>
      </c>
      <c r="P774">
        <v>15640000000</v>
      </c>
      <c r="Q774">
        <v>16880000000</v>
      </c>
      <c r="R774">
        <v>16570000000</v>
      </c>
      <c r="S774">
        <v>17510000000</v>
      </c>
      <c r="T774">
        <v>21950000000</v>
      </c>
      <c r="U774">
        <v>21240000000</v>
      </c>
      <c r="V774">
        <v>21910000000</v>
      </c>
      <c r="W774">
        <v>35010000000</v>
      </c>
      <c r="X774">
        <v>24790000000</v>
      </c>
      <c r="Y774">
        <v>20530000000</v>
      </c>
      <c r="Z774">
        <v>21060000000</v>
      </c>
      <c r="AA774">
        <v>19860000000</v>
      </c>
      <c r="AB774">
        <v>19370000000</v>
      </c>
      <c r="AC774">
        <v>23730000000</v>
      </c>
      <c r="AD774">
        <v>25860000000</v>
      </c>
      <c r="AE774">
        <v>24010000000</v>
      </c>
      <c r="AF774">
        <v>23730000000</v>
      </c>
      <c r="AG774">
        <v>24010000000</v>
      </c>
      <c r="AH774">
        <v>21210000000</v>
      </c>
      <c r="AI774">
        <v>21000000000</v>
      </c>
      <c r="AJ774">
        <v>21700000000</v>
      </c>
      <c r="AK774">
        <v>21840000000</v>
      </c>
      <c r="AL774">
        <v>42770000000</v>
      </c>
      <c r="AM774">
        <v>39200000000</v>
      </c>
      <c r="AN774">
        <v>44870000000</v>
      </c>
      <c r="AO774">
        <v>40040000000</v>
      </c>
      <c r="AP774">
        <v>44240000000</v>
      </c>
      <c r="AQ774">
        <v>42560000000</v>
      </c>
      <c r="AR774">
        <v>48650000000</v>
      </c>
      <c r="AS774">
        <v>54180000000</v>
      </c>
      <c r="AT774">
        <v>39620000000</v>
      </c>
      <c r="AU774">
        <v>39480000000</v>
      </c>
      <c r="AV774">
        <v>40600000000</v>
      </c>
      <c r="AW774">
        <v>29190000000</v>
      </c>
      <c r="AX774">
        <v>33670000000</v>
      </c>
      <c r="AY774">
        <v>32900000000</v>
      </c>
      <c r="AZ774">
        <v>40530000000</v>
      </c>
      <c r="BA774">
        <v>38710000000</v>
      </c>
      <c r="BB774">
        <v>40880000000</v>
      </c>
      <c r="BC774">
        <v>35210000000</v>
      </c>
      <c r="BD774">
        <v>36400000000</v>
      </c>
      <c r="BE774">
        <v>42748472500</v>
      </c>
      <c r="BF774">
        <v>45685507920</v>
      </c>
      <c r="BG774">
        <v>37217899095</v>
      </c>
      <c r="BH774">
        <v>65464260345</v>
      </c>
      <c r="BI774">
        <v>54476880990</v>
      </c>
      <c r="BJ774">
        <v>65578428790</v>
      </c>
      <c r="BK774">
        <v>71922170390</v>
      </c>
      <c r="BL774">
        <v>66438359800</v>
      </c>
      <c r="BM774">
        <v>56978028070</v>
      </c>
      <c r="BN774">
        <v>68532105000</v>
      </c>
      <c r="BO774">
        <v>68806233420</v>
      </c>
    </row>
    <row r="775" spans="1:67" x14ac:dyDescent="0.4">
      <c r="A775" t="s">
        <v>1568</v>
      </c>
      <c r="B775" t="s">
        <v>3107</v>
      </c>
      <c r="C775">
        <v>12</v>
      </c>
      <c r="D775">
        <v>101500000000</v>
      </c>
      <c r="E775">
        <v>114800000000</v>
      </c>
      <c r="F775">
        <v>112000000000</v>
      </c>
      <c r="G775">
        <v>104300000000</v>
      </c>
      <c r="H775">
        <v>133000000000</v>
      </c>
      <c r="I775">
        <v>119000000000</v>
      </c>
      <c r="J775">
        <v>139300000000</v>
      </c>
      <c r="K775">
        <v>93000000000</v>
      </c>
      <c r="L775">
        <v>82500000000</v>
      </c>
      <c r="M775">
        <v>85500000000</v>
      </c>
      <c r="N775">
        <v>82000000000</v>
      </c>
      <c r="O775">
        <v>81000000000</v>
      </c>
      <c r="P775">
        <v>91000000000</v>
      </c>
      <c r="Q775">
        <v>84750000000</v>
      </c>
      <c r="R775">
        <v>114000000000</v>
      </c>
      <c r="S775">
        <v>130000000000</v>
      </c>
      <c r="T775">
        <v>151000000000</v>
      </c>
      <c r="U775">
        <v>163500000000</v>
      </c>
      <c r="V775">
        <v>220000000000</v>
      </c>
      <c r="W775">
        <v>301000000000</v>
      </c>
      <c r="X775">
        <v>291500000000</v>
      </c>
      <c r="Y775">
        <v>335000000000</v>
      </c>
      <c r="Z775">
        <v>317000000000</v>
      </c>
      <c r="AA775">
        <v>325500000000</v>
      </c>
      <c r="AB775">
        <v>349500000000</v>
      </c>
      <c r="AC775">
        <v>429500000000</v>
      </c>
      <c r="AD775">
        <v>695000000000</v>
      </c>
      <c r="AE775">
        <v>425000000000</v>
      </c>
      <c r="AF775">
        <v>426000000000</v>
      </c>
      <c r="AG775">
        <v>453500000000</v>
      </c>
      <c r="AH775">
        <v>409000000000</v>
      </c>
      <c r="AI775">
        <v>308000000000</v>
      </c>
      <c r="AJ775">
        <v>254000000000</v>
      </c>
      <c r="AK775">
        <v>290000000000</v>
      </c>
      <c r="AL775">
        <v>337500000000</v>
      </c>
      <c r="AM775">
        <v>274000000000</v>
      </c>
      <c r="AN775">
        <v>252500000000</v>
      </c>
      <c r="AO775">
        <v>217500000000</v>
      </c>
      <c r="AP775">
        <v>223250000000</v>
      </c>
      <c r="AQ775">
        <v>261000000000</v>
      </c>
      <c r="AR775">
        <v>245000000000</v>
      </c>
      <c r="AS775">
        <v>252500000000</v>
      </c>
      <c r="AT775">
        <v>227500000000</v>
      </c>
      <c r="AU775">
        <v>248750000000</v>
      </c>
      <c r="AV775">
        <v>232500000000</v>
      </c>
      <c r="AW775">
        <v>239000000000</v>
      </c>
      <c r="AX775">
        <v>312000000000</v>
      </c>
      <c r="AY775">
        <v>401000000000</v>
      </c>
      <c r="AZ775">
        <v>510000000000</v>
      </c>
      <c r="BA775">
        <v>502500000000</v>
      </c>
      <c r="BB775">
        <v>552500000000</v>
      </c>
      <c r="BC775">
        <v>590000000000</v>
      </c>
      <c r="BD775">
        <v>625000000000</v>
      </c>
      <c r="BE775">
        <v>630000000000</v>
      </c>
      <c r="BF775">
        <v>740000000000</v>
      </c>
      <c r="BG775">
        <v>715000000000</v>
      </c>
      <c r="BH775">
        <v>730000000000</v>
      </c>
      <c r="BI775">
        <v>695000000000</v>
      </c>
      <c r="BJ775">
        <v>637500000000</v>
      </c>
      <c r="BK775">
        <v>567500000000</v>
      </c>
      <c r="BL775">
        <v>408000000000</v>
      </c>
      <c r="BM775">
        <v>432000000000</v>
      </c>
      <c r="BN775">
        <v>430000000000</v>
      </c>
      <c r="BO775">
        <v>411000000000</v>
      </c>
    </row>
    <row r="776" spans="1:67" x14ac:dyDescent="0.4">
      <c r="A776" t="s">
        <v>1570</v>
      </c>
      <c r="B776" t="s">
        <v>3108</v>
      </c>
      <c r="C776">
        <v>12</v>
      </c>
      <c r="D776">
        <v>76094233511</v>
      </c>
      <c r="E776">
        <v>83826514211</v>
      </c>
      <c r="F776">
        <v>63842864313</v>
      </c>
      <c r="G776">
        <v>68353361388</v>
      </c>
      <c r="H776">
        <v>54813278740</v>
      </c>
      <c r="I776">
        <v>7354857000</v>
      </c>
      <c r="J776">
        <v>7244534145</v>
      </c>
      <c r="K776">
        <v>4694850385</v>
      </c>
      <c r="L776">
        <v>3236137080</v>
      </c>
      <c r="M776">
        <v>4069687540</v>
      </c>
      <c r="N776">
        <v>4008397065</v>
      </c>
      <c r="O776">
        <v>2243231385</v>
      </c>
      <c r="P776">
        <v>5524451295</v>
      </c>
      <c r="Q776">
        <v>7870451160</v>
      </c>
      <c r="R776">
        <v>39604513850</v>
      </c>
      <c r="S776">
        <v>27496127450</v>
      </c>
      <c r="T776">
        <v>39099997750</v>
      </c>
      <c r="U776">
        <v>40613546050</v>
      </c>
      <c r="V776">
        <v>34559352850</v>
      </c>
      <c r="W776">
        <v>40109029950</v>
      </c>
      <c r="X776">
        <v>40361288000</v>
      </c>
      <c r="Y776">
        <v>34559352850</v>
      </c>
      <c r="Z776">
        <v>35820643100</v>
      </c>
      <c r="AA776">
        <v>40109029950</v>
      </c>
      <c r="AB776">
        <v>56001287100</v>
      </c>
      <c r="AC776">
        <v>105696122950</v>
      </c>
      <c r="AD776">
        <v>90056123850</v>
      </c>
      <c r="AE776">
        <v>80470317950</v>
      </c>
      <c r="AF776">
        <v>67857415450</v>
      </c>
      <c r="AG776">
        <v>57010319300</v>
      </c>
      <c r="AH776">
        <v>39604513850</v>
      </c>
      <c r="AI776">
        <v>36325159200</v>
      </c>
      <c r="AJ776">
        <v>36577417250</v>
      </c>
      <c r="AK776">
        <v>40109029950</v>
      </c>
      <c r="AL776">
        <v>41118062150</v>
      </c>
      <c r="AM776">
        <v>41874836300</v>
      </c>
      <c r="AN776">
        <v>40613546050</v>
      </c>
      <c r="AO776">
        <v>39856771900</v>
      </c>
      <c r="AP776">
        <v>44901932900</v>
      </c>
      <c r="AQ776">
        <v>61046448100</v>
      </c>
      <c r="AR776">
        <v>61046448100</v>
      </c>
      <c r="AS776">
        <v>78199995500</v>
      </c>
      <c r="AT776">
        <v>75425156950</v>
      </c>
      <c r="AU776">
        <v>78199995500</v>
      </c>
      <c r="AV776">
        <v>97876123400</v>
      </c>
      <c r="AW776">
        <v>86776769200</v>
      </c>
      <c r="AX776">
        <v>91317414100</v>
      </c>
      <c r="AY776">
        <v>85515478950</v>
      </c>
      <c r="AZ776">
        <v>89299349700</v>
      </c>
      <c r="BA776">
        <v>67352899350</v>
      </c>
      <c r="BB776">
        <v>69875479850</v>
      </c>
      <c r="BC776">
        <v>63316770550</v>
      </c>
      <c r="BD776">
        <v>64576755200</v>
      </c>
      <c r="BE776">
        <v>66594778800</v>
      </c>
      <c r="BF776">
        <v>80720944000</v>
      </c>
      <c r="BG776">
        <v>76432643850</v>
      </c>
      <c r="BH776">
        <v>82738967600</v>
      </c>
      <c r="BI776">
        <v>89045291350</v>
      </c>
      <c r="BJ776">
        <v>127892245650</v>
      </c>
      <c r="BK776">
        <v>138234616600</v>
      </c>
      <c r="BL776">
        <v>107712009650</v>
      </c>
      <c r="BM776">
        <v>90306556100</v>
      </c>
      <c r="BN776">
        <v>129024539570</v>
      </c>
      <c r="BO776">
        <v>108780103445</v>
      </c>
    </row>
    <row r="777" spans="1:67" x14ac:dyDescent="0.4">
      <c r="A777" t="s">
        <v>1572</v>
      </c>
      <c r="B777" t="s">
        <v>3109</v>
      </c>
      <c r="C777">
        <v>12</v>
      </c>
      <c r="D777">
        <v>16314938610000</v>
      </c>
      <c r="E777">
        <v>17072736305000</v>
      </c>
      <c r="F777">
        <v>18543755360000</v>
      </c>
      <c r="G777">
        <v>23892915560000</v>
      </c>
      <c r="H777">
        <v>25854274300000</v>
      </c>
      <c r="I777">
        <v>24026644565000</v>
      </c>
      <c r="J777">
        <v>21129182790000</v>
      </c>
      <c r="K777">
        <v>20415961430000</v>
      </c>
      <c r="L777">
        <v>12958340355000</v>
      </c>
      <c r="M777">
        <v>17303547444000</v>
      </c>
      <c r="N777">
        <v>15138914824000</v>
      </c>
      <c r="O777">
        <v>16373065489000</v>
      </c>
      <c r="P777">
        <v>17648354509500</v>
      </c>
      <c r="Q777">
        <v>15632575090000</v>
      </c>
      <c r="R777">
        <v>14439562780500</v>
      </c>
      <c r="S777">
        <v>16208512067000</v>
      </c>
      <c r="T777">
        <v>14069317581000</v>
      </c>
      <c r="U777">
        <v>14974361402000</v>
      </c>
      <c r="V777">
        <v>16661033977500</v>
      </c>
      <c r="W777">
        <v>14892084691000</v>
      </c>
      <c r="X777">
        <v>15838266867500</v>
      </c>
      <c r="Y777">
        <v>16784449044000</v>
      </c>
      <c r="Z777">
        <v>16479820766500</v>
      </c>
      <c r="AA777">
        <v>18065600697500</v>
      </c>
      <c r="AB777">
        <v>15548595656500</v>
      </c>
      <c r="AC777">
        <v>17294260443000</v>
      </c>
      <c r="AD777">
        <v>17050679310000</v>
      </c>
      <c r="AE777">
        <v>20217234039000</v>
      </c>
      <c r="AF777">
        <v>15142627101500</v>
      </c>
      <c r="AG777">
        <v>15467401945500</v>
      </c>
      <c r="AH777">
        <v>16685307610500</v>
      </c>
      <c r="AI777">
        <v>16969485599000</v>
      </c>
      <c r="AJ777">
        <v>15503176512000</v>
      </c>
      <c r="AK777">
        <v>14049753714000</v>
      </c>
      <c r="AL777">
        <v>14736092257500</v>
      </c>
      <c r="AM777">
        <v>13686398014500</v>
      </c>
      <c r="AN777">
        <v>14009380858500</v>
      </c>
      <c r="AO777">
        <v>12959686615500</v>
      </c>
      <c r="AP777">
        <v>13847889436500</v>
      </c>
      <c r="AQ777">
        <v>14009380858500</v>
      </c>
      <c r="AR777">
        <v>13201923748500</v>
      </c>
      <c r="AS777">
        <v>13040432326500</v>
      </c>
      <c r="AT777">
        <v>12071483794500</v>
      </c>
      <c r="AU777">
        <v>11425518106500</v>
      </c>
      <c r="AV777">
        <v>11264026684500</v>
      </c>
      <c r="AW777">
        <v>10093213875000</v>
      </c>
      <c r="AX777">
        <v>11869619517000</v>
      </c>
      <c r="AY777">
        <v>12313720927500</v>
      </c>
      <c r="AZ777">
        <v>14574600835500</v>
      </c>
      <c r="BA777">
        <v>16956599310000</v>
      </c>
      <c r="BB777">
        <v>17642937853500</v>
      </c>
      <c r="BC777">
        <v>18571513530000</v>
      </c>
      <c r="BD777">
        <v>17400700720500</v>
      </c>
      <c r="BE777">
        <v>19096360651500</v>
      </c>
      <c r="BF777">
        <v>23416256190000</v>
      </c>
      <c r="BG777">
        <v>21639850548000</v>
      </c>
      <c r="BH777">
        <v>22003206247500</v>
      </c>
      <c r="BI777">
        <v>20186427750000</v>
      </c>
      <c r="BJ777">
        <v>21236121993000</v>
      </c>
      <c r="BK777">
        <v>17400700720500</v>
      </c>
      <c r="BL777">
        <v>16835480743500</v>
      </c>
      <c r="BM777">
        <v>17400700720500</v>
      </c>
      <c r="BN777">
        <v>18248530686000</v>
      </c>
      <c r="BO777">
        <v>18087039264000</v>
      </c>
    </row>
    <row r="778" spans="1:67" x14ac:dyDescent="0.4">
      <c r="A778" t="s">
        <v>1574</v>
      </c>
      <c r="B778" t="s">
        <v>3110</v>
      </c>
      <c r="C778">
        <v>12</v>
      </c>
      <c r="D778">
        <v>29565786899</v>
      </c>
      <c r="E778">
        <v>45434461287</v>
      </c>
      <c r="F778">
        <v>23387777528</v>
      </c>
      <c r="G778">
        <v>30901269397</v>
      </c>
      <c r="H778">
        <v>42763496291</v>
      </c>
      <c r="I778">
        <v>27029492407</v>
      </c>
      <c r="J778">
        <v>24352916140</v>
      </c>
      <c r="K778">
        <v>21047877521</v>
      </c>
      <c r="L778">
        <v>14600527142</v>
      </c>
      <c r="M778">
        <v>44598381908</v>
      </c>
      <c r="N778">
        <v>82519351326</v>
      </c>
      <c r="O778">
        <v>268763047087</v>
      </c>
      <c r="P778">
        <v>244716521030</v>
      </c>
      <c r="Q778">
        <v>199781689130</v>
      </c>
      <c r="R778">
        <v>255001604776</v>
      </c>
      <c r="S778">
        <v>237134659711</v>
      </c>
      <c r="T778">
        <v>239302943663</v>
      </c>
      <c r="U778">
        <v>311305662398</v>
      </c>
      <c r="V778">
        <v>375733652327</v>
      </c>
      <c r="W778">
        <v>412009613445</v>
      </c>
      <c r="X778">
        <v>443956139172</v>
      </c>
      <c r="Y778">
        <v>398472103771</v>
      </c>
      <c r="Z778">
        <v>416881119824</v>
      </c>
      <c r="AA778">
        <v>361661204178</v>
      </c>
      <c r="AB778">
        <v>356247626811</v>
      </c>
      <c r="AC778">
        <v>539781451327</v>
      </c>
      <c r="AD778">
        <v>822935084914</v>
      </c>
      <c r="AE778">
        <v>730897137162</v>
      </c>
      <c r="AF778">
        <v>433121851925</v>
      </c>
      <c r="AG778">
        <v>463984235676</v>
      </c>
      <c r="AH778">
        <v>427708274558</v>
      </c>
      <c r="AI778">
        <v>351911058907</v>
      </c>
      <c r="AJ778">
        <v>382773442658</v>
      </c>
      <c r="AK778">
        <v>357866707262</v>
      </c>
      <c r="AL778">
        <v>321597878657</v>
      </c>
      <c r="AM778">
        <v>314016017338</v>
      </c>
      <c r="AN778">
        <v>286406059515</v>
      </c>
      <c r="AO778">
        <v>263125537083</v>
      </c>
      <c r="AP778">
        <v>386025868586</v>
      </c>
      <c r="AQ778">
        <v>985592043879</v>
      </c>
      <c r="AR778">
        <v>957801657659</v>
      </c>
      <c r="AS778">
        <v>940146673774</v>
      </c>
      <c r="AT778">
        <v>1222637148447</v>
      </c>
      <c r="AU778">
        <v>1152017212907</v>
      </c>
      <c r="AV778">
        <v>1019599467513</v>
      </c>
      <c r="AW778">
        <v>759185772081</v>
      </c>
      <c r="AX778">
        <v>858933747903</v>
      </c>
      <c r="AY778">
        <v>1019352619714</v>
      </c>
      <c r="AZ778">
        <v>902125629662</v>
      </c>
      <c r="BA778">
        <v>676036319670</v>
      </c>
      <c r="BB778">
        <v>732188640717</v>
      </c>
      <c r="BC778">
        <v>547713474801</v>
      </c>
      <c r="BD778">
        <v>826037984475</v>
      </c>
      <c r="BE778">
        <v>549474773844</v>
      </c>
      <c r="BF778">
        <v>668526332676</v>
      </c>
      <c r="BG778">
        <v>1064141102139</v>
      </c>
      <c r="BH778">
        <v>1423141234857</v>
      </c>
      <c r="BI778">
        <v>1482254731500</v>
      </c>
      <c r="BJ778">
        <v>1261184665600</v>
      </c>
      <c r="BK778">
        <v>1482877282600</v>
      </c>
      <c r="BL778">
        <v>1349861712400</v>
      </c>
      <c r="BM778">
        <v>1527215806000</v>
      </c>
      <c r="BN778">
        <v>1672547632700</v>
      </c>
      <c r="BO778">
        <v>1413906246200</v>
      </c>
    </row>
    <row r="779" spans="1:67" x14ac:dyDescent="0.4">
      <c r="A779" t="s">
        <v>1576</v>
      </c>
      <c r="B779" t="s">
        <v>3111</v>
      </c>
      <c r="C779">
        <v>12</v>
      </c>
      <c r="D779">
        <v>74193625206</v>
      </c>
      <c r="E779">
        <v>88637607864</v>
      </c>
      <c r="F779">
        <v>76162353001</v>
      </c>
      <c r="G779">
        <v>139191547167</v>
      </c>
      <c r="H779">
        <v>246215577400</v>
      </c>
      <c r="I779">
        <v>214101433728</v>
      </c>
      <c r="J779">
        <v>235849012848</v>
      </c>
      <c r="K779">
        <v>276970769808</v>
      </c>
      <c r="L779">
        <v>273235242576</v>
      </c>
      <c r="M779">
        <v>445193324880</v>
      </c>
      <c r="N779">
        <v>333044954832</v>
      </c>
      <c r="O779">
        <v>387421641984</v>
      </c>
      <c r="P779">
        <v>355473596928</v>
      </c>
      <c r="Q779">
        <v>279008799168</v>
      </c>
      <c r="R779">
        <v>329309427600</v>
      </c>
      <c r="S779">
        <v>353435567568</v>
      </c>
      <c r="T779">
        <v>257261220048</v>
      </c>
      <c r="U779">
        <v>218858555424</v>
      </c>
      <c r="V779">
        <v>201868098000</v>
      </c>
      <c r="W779">
        <v>314692371456</v>
      </c>
      <c r="X779">
        <v>261677810256</v>
      </c>
      <c r="Y779">
        <v>204587190336</v>
      </c>
      <c r="Z779">
        <v>205944156720</v>
      </c>
      <c r="AA779">
        <v>217496429472</v>
      </c>
      <c r="AB779">
        <v>228372798816</v>
      </c>
      <c r="AC779">
        <v>314016468048</v>
      </c>
      <c r="AD779">
        <v>308578283376</v>
      </c>
      <c r="AE779">
        <v>369069058608</v>
      </c>
      <c r="AF779">
        <v>310275781248</v>
      </c>
      <c r="AG779">
        <v>325568740800</v>
      </c>
      <c r="AH779">
        <v>151675637700</v>
      </c>
      <c r="AI779">
        <v>209422752000</v>
      </c>
      <c r="AJ779">
        <v>229243119600</v>
      </c>
      <c r="AK779">
        <v>246829356000</v>
      </c>
      <c r="AL779">
        <v>224355695500</v>
      </c>
      <c r="AM779">
        <v>200739306500</v>
      </c>
      <c r="AN779">
        <v>177884736500</v>
      </c>
      <c r="AO779">
        <v>162267447000</v>
      </c>
      <c r="AP779">
        <v>159981990000</v>
      </c>
      <c r="AQ779">
        <v>156553804500</v>
      </c>
      <c r="AR779">
        <v>152173345250</v>
      </c>
      <c r="AS779">
        <v>138651058000</v>
      </c>
      <c r="AT779">
        <v>116558307000</v>
      </c>
      <c r="AU779">
        <v>123795587500</v>
      </c>
      <c r="AV779">
        <v>154268347500</v>
      </c>
      <c r="AW779">
        <v>140174696000</v>
      </c>
      <c r="AX779">
        <v>144745610000</v>
      </c>
      <c r="AY779">
        <v>182836560000</v>
      </c>
      <c r="AZ779">
        <v>197311121000</v>
      </c>
      <c r="BA779">
        <v>198072940000</v>
      </c>
      <c r="BB779">
        <v>209881134500</v>
      </c>
      <c r="BC779">
        <v>248352994000</v>
      </c>
      <c r="BD779">
        <v>386623142500</v>
      </c>
      <c r="BE779">
        <v>426618640000</v>
      </c>
      <c r="BF779">
        <v>527559657500</v>
      </c>
      <c r="BG779">
        <v>422809545000</v>
      </c>
      <c r="BH779">
        <v>542796037500</v>
      </c>
      <c r="BI779">
        <v>853237280000</v>
      </c>
      <c r="BJ779">
        <v>809432687500</v>
      </c>
      <c r="BK779">
        <v>708491670000</v>
      </c>
      <c r="BL779">
        <v>678018910000</v>
      </c>
      <c r="BM779">
        <v>561841512500</v>
      </c>
      <c r="BN779">
        <v>481850517500</v>
      </c>
      <c r="BO779">
        <v>535177847500</v>
      </c>
    </row>
    <row r="780" spans="1:67" x14ac:dyDescent="0.4">
      <c r="A780" t="s">
        <v>1578</v>
      </c>
      <c r="B780" t="s">
        <v>3112</v>
      </c>
      <c r="C780">
        <v>12</v>
      </c>
      <c r="D780">
        <v>68227181815</v>
      </c>
      <c r="E780">
        <v>77620251670</v>
      </c>
      <c r="F780">
        <v>36407247500</v>
      </c>
      <c r="G780">
        <v>57887523525</v>
      </c>
      <c r="H780">
        <v>109221742500</v>
      </c>
      <c r="I780">
        <v>78639654600</v>
      </c>
      <c r="J780">
        <v>49950743570</v>
      </c>
      <c r="K780">
        <v>51552662460</v>
      </c>
      <c r="L780">
        <v>44125583970</v>
      </c>
      <c r="M780">
        <v>62620465700</v>
      </c>
      <c r="N780">
        <v>47475050740</v>
      </c>
      <c r="O780">
        <v>51552662460</v>
      </c>
      <c r="P780">
        <v>43979954980</v>
      </c>
      <c r="Q780">
        <v>48276010185</v>
      </c>
      <c r="R780">
        <v>48712897155</v>
      </c>
      <c r="S780">
        <v>47402236245</v>
      </c>
      <c r="T780">
        <v>55921532160</v>
      </c>
      <c r="U780">
        <v>53445839330</v>
      </c>
      <c r="V780">
        <v>44198398465</v>
      </c>
      <c r="W780">
        <v>53227395845</v>
      </c>
      <c r="X780">
        <v>42523665080</v>
      </c>
      <c r="Y780">
        <v>35096586590</v>
      </c>
      <c r="Z780">
        <v>36844134470</v>
      </c>
      <c r="AA780">
        <v>36115989520</v>
      </c>
      <c r="AB780">
        <v>37863537400</v>
      </c>
      <c r="AC780">
        <v>57086564080</v>
      </c>
      <c r="AD780">
        <v>63031397785</v>
      </c>
      <c r="AE780">
        <v>45834457550</v>
      </c>
      <c r="AF780">
        <v>35256364465</v>
      </c>
      <c r="AG780">
        <v>37586742500</v>
      </c>
      <c r="AH780">
        <v>27363148540</v>
      </c>
      <c r="AI780">
        <v>18041636400</v>
      </c>
      <c r="AJ780">
        <v>21875484135</v>
      </c>
      <c r="AK780">
        <v>29317659150</v>
      </c>
      <c r="AL780">
        <v>36609487195</v>
      </c>
      <c r="AM780">
        <v>37737089470</v>
      </c>
      <c r="AN780">
        <v>43750968270</v>
      </c>
      <c r="AO780">
        <v>89273106500</v>
      </c>
      <c r="AP780">
        <v>256111432460</v>
      </c>
      <c r="AQ780">
        <v>266831028615</v>
      </c>
      <c r="AR780">
        <v>258718901795</v>
      </c>
      <c r="AS780">
        <v>249158180900</v>
      </c>
      <c r="AT780">
        <v>131532342010</v>
      </c>
      <c r="AU780">
        <v>185130322785</v>
      </c>
      <c r="AV780">
        <v>184261166340</v>
      </c>
      <c r="AW780">
        <v>130373466750</v>
      </c>
      <c r="AX780">
        <v>127765997415</v>
      </c>
      <c r="AY780">
        <v>105747367475</v>
      </c>
      <c r="AZ780">
        <v>114149213110</v>
      </c>
      <c r="BA780">
        <v>133270654900</v>
      </c>
      <c r="BB780">
        <v>154999566025</v>
      </c>
      <c r="BC780">
        <v>123709934005</v>
      </c>
      <c r="BD780">
        <v>120812745855</v>
      </c>
      <c r="BE780">
        <v>113569775480</v>
      </c>
      <c r="BF780">
        <v>102270741695</v>
      </c>
      <c r="BG780">
        <v>94448333690</v>
      </c>
      <c r="BH780">
        <v>173541570185</v>
      </c>
      <c r="BI780">
        <v>125448246895</v>
      </c>
      <c r="BJ780">
        <v>136167843050</v>
      </c>
      <c r="BK780">
        <v>135298686605</v>
      </c>
      <c r="BL780">
        <v>131532342010</v>
      </c>
      <c r="BM780">
        <v>124868809265</v>
      </c>
      <c r="BN780">
        <v>146597720390</v>
      </c>
      <c r="BO780">
        <v>134719248975</v>
      </c>
    </row>
    <row r="781" spans="1:67" x14ac:dyDescent="0.4">
      <c r="A781" t="s">
        <v>1580</v>
      </c>
      <c r="B781" t="s">
        <v>3113</v>
      </c>
      <c r="C781">
        <v>12</v>
      </c>
      <c r="D781">
        <v>63660800000</v>
      </c>
      <c r="E781">
        <v>86436000000</v>
      </c>
      <c r="F781">
        <v>92610000000</v>
      </c>
      <c r="G781">
        <v>94325000000</v>
      </c>
      <c r="H781">
        <v>111818000000</v>
      </c>
      <c r="I781">
        <v>124166000000</v>
      </c>
      <c r="J781">
        <v>129654000000</v>
      </c>
      <c r="K781">
        <v>123137000000</v>
      </c>
      <c r="L781">
        <v>110103000000</v>
      </c>
      <c r="M781">
        <v>127253000000</v>
      </c>
      <c r="N781">
        <v>150234000000</v>
      </c>
      <c r="O781">
        <v>141316000000</v>
      </c>
      <c r="P781">
        <v>125538000000</v>
      </c>
      <c r="Q781">
        <v>137543000000</v>
      </c>
      <c r="R781">
        <v>164297000000</v>
      </c>
      <c r="S781">
        <v>154350000000</v>
      </c>
      <c r="T781">
        <v>218148000000</v>
      </c>
      <c r="U781">
        <v>262052000000</v>
      </c>
      <c r="V781">
        <v>268226000000</v>
      </c>
      <c r="W781">
        <v>286062000000</v>
      </c>
      <c r="X781">
        <v>256907000000</v>
      </c>
      <c r="Y781">
        <v>269598000000</v>
      </c>
      <c r="Z781">
        <v>284004000000</v>
      </c>
      <c r="AA781">
        <v>287777000000</v>
      </c>
      <c r="AB781">
        <v>382788000000</v>
      </c>
      <c r="AC781">
        <v>625632000000</v>
      </c>
      <c r="AD781">
        <v>1104460000000</v>
      </c>
      <c r="AE781">
        <v>891800000000</v>
      </c>
      <c r="AF781">
        <v>740880000000</v>
      </c>
      <c r="AG781">
        <v>768320000000</v>
      </c>
      <c r="AH781">
        <v>672280000000</v>
      </c>
      <c r="AI781">
        <v>479514000000</v>
      </c>
      <c r="AJ781">
        <v>474026000000</v>
      </c>
      <c r="AK781">
        <v>561148000000</v>
      </c>
      <c r="AL781">
        <v>487060000000</v>
      </c>
      <c r="AM781">
        <v>465108000000</v>
      </c>
      <c r="AN781">
        <v>455504000000</v>
      </c>
      <c r="AO781">
        <v>394450000000</v>
      </c>
      <c r="AP781">
        <v>380044000000</v>
      </c>
      <c r="AQ781">
        <v>375242000000</v>
      </c>
      <c r="AR781">
        <v>333739000000</v>
      </c>
      <c r="AS781">
        <v>361522000000</v>
      </c>
      <c r="AT781">
        <v>362894000000</v>
      </c>
      <c r="AU781">
        <v>364266000000</v>
      </c>
      <c r="AV781">
        <v>369754000000</v>
      </c>
      <c r="AW781">
        <v>329280000000</v>
      </c>
      <c r="AX781">
        <v>419146000000</v>
      </c>
      <c r="AY781">
        <v>474712000000</v>
      </c>
      <c r="AZ781">
        <v>500094000000</v>
      </c>
      <c r="BA781">
        <v>496664000000</v>
      </c>
      <c r="BB781">
        <v>519302000000</v>
      </c>
      <c r="BC781">
        <v>458248000000</v>
      </c>
      <c r="BD781">
        <v>487746000000</v>
      </c>
      <c r="BE781">
        <v>467852000000</v>
      </c>
      <c r="BF781">
        <v>465108000000</v>
      </c>
      <c r="BG781">
        <v>474026000000</v>
      </c>
      <c r="BH781">
        <v>449330000000</v>
      </c>
      <c r="BI781">
        <v>491862000000</v>
      </c>
      <c r="BJ781">
        <v>476770000000</v>
      </c>
      <c r="BK781">
        <v>421204000000</v>
      </c>
      <c r="BL781">
        <v>445900000000</v>
      </c>
      <c r="BM781">
        <v>439726000000</v>
      </c>
      <c r="BN781">
        <v>432866000000</v>
      </c>
      <c r="BO781">
        <v>430122000000</v>
      </c>
    </row>
    <row r="782" spans="1:67" x14ac:dyDescent="0.4">
      <c r="A782" t="s">
        <v>1582</v>
      </c>
      <c r="B782" t="s">
        <v>3114</v>
      </c>
      <c r="C782">
        <v>12</v>
      </c>
      <c r="D782">
        <v>55020000000</v>
      </c>
      <c r="E782">
        <v>68145000000</v>
      </c>
      <c r="F782">
        <v>52657500000</v>
      </c>
      <c r="G782">
        <v>61655000000</v>
      </c>
      <c r="H782">
        <v>97940000000</v>
      </c>
      <c r="I782">
        <v>59000000000</v>
      </c>
      <c r="J782">
        <v>51182500000</v>
      </c>
      <c r="K782">
        <v>43070000000</v>
      </c>
      <c r="L782">
        <v>33187500000</v>
      </c>
      <c r="M782">
        <v>41152500000</v>
      </c>
      <c r="N782">
        <v>34220000000</v>
      </c>
      <c r="O782">
        <v>43217500000</v>
      </c>
      <c r="P782">
        <v>41300000000</v>
      </c>
      <c r="Q782">
        <v>33630000000</v>
      </c>
      <c r="R782">
        <v>42185000000</v>
      </c>
      <c r="S782">
        <v>48970000000</v>
      </c>
      <c r="T782">
        <v>94105000000</v>
      </c>
      <c r="U782">
        <v>89090000000</v>
      </c>
      <c r="V782">
        <v>134225000000</v>
      </c>
      <c r="W782">
        <v>130390000000</v>
      </c>
      <c r="X782">
        <v>110330000000</v>
      </c>
      <c r="Y782">
        <v>209155000000</v>
      </c>
      <c r="Z782">
        <v>230100000000</v>
      </c>
      <c r="AA782">
        <v>218890000000</v>
      </c>
      <c r="AB782">
        <v>249865000000</v>
      </c>
      <c r="AC782">
        <v>309750000000</v>
      </c>
      <c r="AD782">
        <v>234230000000</v>
      </c>
      <c r="AE782">
        <v>203255000000</v>
      </c>
      <c r="AF782">
        <v>177000000000</v>
      </c>
      <c r="AG782">
        <v>175525000000</v>
      </c>
      <c r="AH782">
        <v>150155000000</v>
      </c>
      <c r="AI782">
        <v>141600000000</v>
      </c>
      <c r="AJ782">
        <v>173755000000</v>
      </c>
      <c r="AK782">
        <v>229215000000</v>
      </c>
      <c r="AL782">
        <v>200305000000</v>
      </c>
      <c r="AM782">
        <v>215350000000</v>
      </c>
      <c r="AN782">
        <v>209450000000</v>
      </c>
      <c r="AO782">
        <v>169920000000</v>
      </c>
      <c r="AP782">
        <v>189390000000</v>
      </c>
      <c r="AQ782">
        <v>169625000000</v>
      </c>
      <c r="AR782">
        <v>167265000000</v>
      </c>
      <c r="AS782">
        <v>174050000000</v>
      </c>
      <c r="AT782">
        <v>125080000000</v>
      </c>
      <c r="AU782">
        <v>166085000000</v>
      </c>
      <c r="AV782">
        <v>181720000000</v>
      </c>
      <c r="AW782">
        <v>157235000000</v>
      </c>
      <c r="AX782">
        <v>255175000000</v>
      </c>
      <c r="AY782">
        <v>272179213360</v>
      </c>
      <c r="AZ782">
        <v>314660223180</v>
      </c>
      <c r="BA782">
        <v>252254491940</v>
      </c>
      <c r="BB782">
        <v>309397089220</v>
      </c>
      <c r="BC782">
        <v>309021151080</v>
      </c>
      <c r="BD782">
        <v>295111439900</v>
      </c>
      <c r="BE782">
        <v>292855811060</v>
      </c>
      <c r="BF782">
        <v>211325610000</v>
      </c>
      <c r="BG782">
        <v>237781944600</v>
      </c>
      <c r="BH782">
        <v>302557026060</v>
      </c>
      <c r="BI782">
        <v>284928364650</v>
      </c>
      <c r="BJ782">
        <v>235322131380</v>
      </c>
      <c r="BK782">
        <v>266889734370</v>
      </c>
      <c r="BL782">
        <v>290667928830</v>
      </c>
      <c r="BM782">
        <v>272996300970</v>
      </c>
      <c r="BN782">
        <v>269479440410</v>
      </c>
      <c r="BO782">
        <v>265962579850</v>
      </c>
    </row>
    <row r="783" spans="1:67" x14ac:dyDescent="0.4">
      <c r="A783" t="s">
        <v>1584</v>
      </c>
      <c r="B783" t="s">
        <v>3115</v>
      </c>
      <c r="C783">
        <v>3</v>
      </c>
      <c r="D783">
        <v>163080842925</v>
      </c>
      <c r="E783">
        <v>225804244050</v>
      </c>
      <c r="F783">
        <v>123654705075</v>
      </c>
      <c r="G783">
        <v>143367774000</v>
      </c>
      <c r="H783">
        <v>475068674100</v>
      </c>
      <c r="I783">
        <v>209006413125</v>
      </c>
      <c r="J783">
        <v>231047888350</v>
      </c>
      <c r="K783">
        <v>318403475350</v>
      </c>
      <c r="L783">
        <v>286948465100</v>
      </c>
      <c r="M783">
        <v>231410052500</v>
      </c>
      <c r="N783">
        <v>3184202288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</row>
    <row r="784" spans="1:67" x14ac:dyDescent="0.4">
      <c r="A784" t="s">
        <v>1586</v>
      </c>
      <c r="B784" t="s">
        <v>3116</v>
      </c>
      <c r="C784">
        <v>1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22710384300000</v>
      </c>
      <c r="BH784">
        <v>20698561500000</v>
      </c>
      <c r="BI784">
        <v>20079539100000</v>
      </c>
      <c r="BJ784">
        <v>22284806400000</v>
      </c>
      <c r="BK784">
        <v>19653961200000</v>
      </c>
      <c r="BL784">
        <v>13541115000000</v>
      </c>
      <c r="BM784">
        <v>11103714300000</v>
      </c>
      <c r="BN784">
        <v>11916181200000</v>
      </c>
      <c r="BO784">
        <v>10794203100000</v>
      </c>
    </row>
    <row r="785" spans="1:67" x14ac:dyDescent="0.4">
      <c r="A785" t="s">
        <v>1588</v>
      </c>
      <c r="B785" t="s">
        <v>3117</v>
      </c>
      <c r="C785">
        <v>12</v>
      </c>
      <c r="D785">
        <v>111763377579</v>
      </c>
      <c r="E785">
        <v>151153442713</v>
      </c>
      <c r="F785">
        <v>69661431885</v>
      </c>
      <c r="G785">
        <v>81017431730</v>
      </c>
      <c r="H785">
        <v>4135617854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</row>
    <row r="786" spans="1:67" x14ac:dyDescent="0.4">
      <c r="A786" t="s">
        <v>1590</v>
      </c>
      <c r="B786" t="s">
        <v>3118</v>
      </c>
      <c r="C786">
        <v>12</v>
      </c>
      <c r="D786">
        <v>87305984500</v>
      </c>
      <c r="E786">
        <v>183801284100</v>
      </c>
      <c r="F786">
        <v>62032944400</v>
      </c>
      <c r="G786">
        <v>33544040600</v>
      </c>
      <c r="H786">
        <v>698595441012</v>
      </c>
      <c r="I786">
        <v>787988560842</v>
      </c>
      <c r="J786">
        <v>435904004466</v>
      </c>
      <c r="K786">
        <v>497385891198</v>
      </c>
      <c r="L786">
        <v>447094222344</v>
      </c>
      <c r="M786">
        <v>469431783702</v>
      </c>
      <c r="N786">
        <v>519723452556</v>
      </c>
      <c r="O786">
        <v>374422117734</v>
      </c>
      <c r="P786">
        <v>374422117734</v>
      </c>
      <c r="Q786">
        <v>254288054538</v>
      </c>
      <c r="R786">
        <v>223547111172</v>
      </c>
      <c r="S786">
        <v>223547111172</v>
      </c>
      <c r="T786">
        <v>522553162824</v>
      </c>
      <c r="U786">
        <v>329837109132</v>
      </c>
      <c r="V786">
        <v>669600012588</v>
      </c>
      <c r="W786">
        <v>783022180500</v>
      </c>
      <c r="X786">
        <v>761478713100</v>
      </c>
      <c r="Y786">
        <v>528963567000</v>
      </c>
      <c r="Z786">
        <v>338810284725</v>
      </c>
      <c r="AA786">
        <v>12357681300</v>
      </c>
      <c r="AB786">
        <v>26712056800</v>
      </c>
      <c r="AC786">
        <v>30532925400</v>
      </c>
      <c r="AD786">
        <v>29731180120</v>
      </c>
      <c r="AE786">
        <v>23607748540</v>
      </c>
      <c r="AF786">
        <v>22191201525</v>
      </c>
      <c r="AG786">
        <v>17084629095</v>
      </c>
      <c r="AH786">
        <v>10063548645</v>
      </c>
      <c r="AI786">
        <v>6594054880</v>
      </c>
      <c r="AJ786">
        <v>19445189760</v>
      </c>
      <c r="AK786">
        <v>23597659120</v>
      </c>
      <c r="AL786">
        <v>18878714265</v>
      </c>
      <c r="AM786">
        <v>22707666885</v>
      </c>
      <c r="AN786">
        <v>19260809645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</row>
    <row r="787" spans="1:67" x14ac:dyDescent="0.4">
      <c r="A787" t="s">
        <v>1592</v>
      </c>
      <c r="B787" t="s">
        <v>3119</v>
      </c>
      <c r="C787">
        <v>12</v>
      </c>
      <c r="D787">
        <v>1844400000</v>
      </c>
      <c r="E787">
        <v>2088000000</v>
      </c>
      <c r="F787">
        <v>1879200000</v>
      </c>
      <c r="G787">
        <v>2804880000</v>
      </c>
      <c r="H787">
        <v>5220000000</v>
      </c>
      <c r="I787">
        <v>4955520000</v>
      </c>
      <c r="J787">
        <v>2317680000</v>
      </c>
      <c r="K787">
        <v>2700480000</v>
      </c>
      <c r="L787">
        <v>2436000000</v>
      </c>
      <c r="M787">
        <v>2832720000</v>
      </c>
      <c r="N787">
        <v>2784000000</v>
      </c>
      <c r="O787">
        <v>3125040000</v>
      </c>
      <c r="P787">
        <v>2790960000</v>
      </c>
      <c r="Q787">
        <v>2679600000</v>
      </c>
      <c r="R787">
        <v>2763120000</v>
      </c>
      <c r="S787">
        <v>3027600000</v>
      </c>
      <c r="T787">
        <v>4015920000</v>
      </c>
      <c r="U787">
        <v>4872000000</v>
      </c>
      <c r="V787">
        <v>5916000000</v>
      </c>
      <c r="W787">
        <v>5240880000</v>
      </c>
      <c r="X787">
        <v>5220000000</v>
      </c>
      <c r="Y787">
        <v>5226960000</v>
      </c>
      <c r="Z787">
        <v>6751200000</v>
      </c>
      <c r="AA787">
        <v>7134000000</v>
      </c>
      <c r="AB787">
        <v>7516800000</v>
      </c>
      <c r="AC787">
        <v>8352000000</v>
      </c>
      <c r="AD787">
        <v>8526000000</v>
      </c>
      <c r="AE787">
        <v>7795200000</v>
      </c>
      <c r="AF787">
        <v>6361440000</v>
      </c>
      <c r="AG787">
        <v>5602800000</v>
      </c>
      <c r="AH787">
        <v>5039040000</v>
      </c>
      <c r="AI787">
        <v>3626160000</v>
      </c>
      <c r="AJ787">
        <v>3208560000</v>
      </c>
      <c r="AK787">
        <v>4176000000</v>
      </c>
      <c r="AL787">
        <v>4113360000</v>
      </c>
      <c r="AM787">
        <v>4189920000</v>
      </c>
      <c r="AN787">
        <v>4983360000</v>
      </c>
      <c r="AO787">
        <v>5387040000</v>
      </c>
      <c r="AP787">
        <v>6264000000</v>
      </c>
      <c r="AQ787">
        <v>7377600000</v>
      </c>
      <c r="AR787">
        <v>7273200000</v>
      </c>
      <c r="AS787">
        <v>6960000000</v>
      </c>
      <c r="AT787">
        <v>5748960000</v>
      </c>
      <c r="AU787">
        <v>6110880000</v>
      </c>
      <c r="AV787">
        <v>8456400000</v>
      </c>
      <c r="AW787">
        <v>65424000000</v>
      </c>
      <c r="AX787">
        <v>93264000000</v>
      </c>
      <c r="AY787">
        <v>70992000000</v>
      </c>
      <c r="AZ787">
        <v>82476000000</v>
      </c>
      <c r="BA787">
        <v>80040000000</v>
      </c>
      <c r="BB787">
        <v>79344000000</v>
      </c>
      <c r="BC787">
        <v>64380000000</v>
      </c>
      <c r="BD787">
        <v>66885600000</v>
      </c>
      <c r="BE787">
        <v>69948000000</v>
      </c>
      <c r="BF787">
        <v>89088000000</v>
      </c>
      <c r="BG787">
        <v>71340000000</v>
      </c>
      <c r="BH787">
        <v>78300000000</v>
      </c>
      <c r="BI787">
        <v>92568000000</v>
      </c>
      <c r="BJ787">
        <v>128760000000</v>
      </c>
      <c r="BK787">
        <v>176784000000</v>
      </c>
      <c r="BL787">
        <v>136416000000</v>
      </c>
      <c r="BM787">
        <v>117972000000</v>
      </c>
      <c r="BN787">
        <v>127716000000</v>
      </c>
      <c r="BO787">
        <v>113100000000</v>
      </c>
    </row>
    <row r="788" spans="1:67" x14ac:dyDescent="0.4">
      <c r="A788" t="s">
        <v>1594</v>
      </c>
      <c r="B788" t="s">
        <v>3120</v>
      </c>
      <c r="C788">
        <v>3</v>
      </c>
      <c r="D788">
        <v>615397407</v>
      </c>
      <c r="E788">
        <v>651694305</v>
      </c>
      <c r="F788">
        <v>498257418</v>
      </c>
      <c r="G788">
        <v>541153752</v>
      </c>
      <c r="H788">
        <v>834828654</v>
      </c>
      <c r="I788">
        <v>588999663</v>
      </c>
      <c r="J788">
        <v>3088501135</v>
      </c>
      <c r="K788">
        <v>2449802600</v>
      </c>
      <c r="L788">
        <v>2117329390</v>
      </c>
      <c r="M788">
        <v>2519796960</v>
      </c>
      <c r="N788">
        <v>2257318110</v>
      </c>
      <c r="O788">
        <v>2904765940</v>
      </c>
      <c r="P788">
        <v>3071002545</v>
      </c>
      <c r="Q788">
        <v>2922264530</v>
      </c>
      <c r="R788">
        <v>2939763120</v>
      </c>
      <c r="S788">
        <v>2817272990</v>
      </c>
      <c r="T788">
        <v>3963430635</v>
      </c>
      <c r="U788">
        <v>5214579820</v>
      </c>
      <c r="V788">
        <v>12852714355</v>
      </c>
      <c r="W788">
        <v>20980809410</v>
      </c>
      <c r="X788">
        <v>16522200000</v>
      </c>
      <c r="Y788">
        <v>13440200000</v>
      </c>
      <c r="Z788">
        <v>26934000000</v>
      </c>
      <c r="AA788">
        <v>25594000000</v>
      </c>
      <c r="AB788">
        <v>25058000000</v>
      </c>
      <c r="AC788">
        <v>31222000000</v>
      </c>
      <c r="AD788">
        <v>34170000000</v>
      </c>
      <c r="AE788">
        <v>25326000000</v>
      </c>
      <c r="AF788">
        <v>23450000000</v>
      </c>
      <c r="AG788">
        <v>20234000000</v>
      </c>
      <c r="AH788">
        <v>15008000000</v>
      </c>
      <c r="AI788">
        <v>8040000000</v>
      </c>
      <c r="AJ788">
        <v>8978000000</v>
      </c>
      <c r="AK788">
        <v>10854000000</v>
      </c>
      <c r="AL788">
        <v>14204000000</v>
      </c>
      <c r="AM788">
        <v>15142000000</v>
      </c>
      <c r="AN788">
        <v>15678000000</v>
      </c>
      <c r="AO788">
        <v>15946000000</v>
      </c>
      <c r="AP788">
        <v>50384000000</v>
      </c>
      <c r="AQ788">
        <v>42612000000</v>
      </c>
      <c r="AR788">
        <v>63516000000</v>
      </c>
      <c r="AS788">
        <v>43952000000</v>
      </c>
      <c r="AT788">
        <v>44890000000</v>
      </c>
      <c r="AU788">
        <v>46230000000</v>
      </c>
      <c r="AV788">
        <v>49044000000</v>
      </c>
      <c r="AW788">
        <v>45426000000</v>
      </c>
      <c r="AX788">
        <v>50786000000</v>
      </c>
      <c r="AY788">
        <v>45426000000</v>
      </c>
      <c r="AZ788">
        <v>44220000000</v>
      </c>
      <c r="BA788">
        <v>44220000000</v>
      </c>
      <c r="BB788">
        <v>46498000000</v>
      </c>
      <c r="BC788">
        <v>40468000000</v>
      </c>
      <c r="BD788">
        <v>49044000000</v>
      </c>
      <c r="BE788">
        <v>48776000000</v>
      </c>
      <c r="BF788">
        <v>49580000000</v>
      </c>
      <c r="BG788">
        <v>51871787050</v>
      </c>
      <c r="BH788">
        <v>56547553770</v>
      </c>
      <c r="BI788">
        <v>68383088280</v>
      </c>
      <c r="BJ788">
        <v>68958408860</v>
      </c>
      <c r="BK788">
        <v>88468501860</v>
      </c>
      <c r="BL788">
        <v>92926217070</v>
      </c>
      <c r="BM788">
        <v>116586397800</v>
      </c>
      <c r="BN788">
        <v>114871891950</v>
      </c>
      <c r="BO788">
        <v>120997098625</v>
      </c>
    </row>
    <row r="789" spans="1:67" x14ac:dyDescent="0.4">
      <c r="A789" t="s">
        <v>1596</v>
      </c>
      <c r="B789" t="s">
        <v>3121</v>
      </c>
      <c r="C789">
        <v>12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</row>
    <row r="790" spans="1:67" x14ac:dyDescent="0.4">
      <c r="A790" t="s">
        <v>1598</v>
      </c>
      <c r="B790" t="s">
        <v>3122</v>
      </c>
      <c r="C790">
        <v>12</v>
      </c>
      <c r="D790">
        <v>3840000000</v>
      </c>
      <c r="E790">
        <v>3840000000</v>
      </c>
      <c r="F790">
        <v>2256000000</v>
      </c>
      <c r="G790">
        <v>3312000000</v>
      </c>
      <c r="H790">
        <v>196800000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</row>
    <row r="791" spans="1:67" x14ac:dyDescent="0.4">
      <c r="A791" t="s">
        <v>1600</v>
      </c>
      <c r="B791" t="s">
        <v>3123</v>
      </c>
      <c r="C791">
        <v>12</v>
      </c>
      <c r="D791">
        <v>43358080780</v>
      </c>
      <c r="E791">
        <v>20533147570</v>
      </c>
      <c r="F791">
        <v>8872921235</v>
      </c>
      <c r="G791">
        <v>10777579720</v>
      </c>
      <c r="H791">
        <v>16073459410</v>
      </c>
      <c r="I791">
        <v>10173663615</v>
      </c>
      <c r="J791">
        <v>8454825470</v>
      </c>
      <c r="K791">
        <v>4924239010</v>
      </c>
      <c r="L791">
        <v>4738418670</v>
      </c>
      <c r="M791">
        <v>11113962675</v>
      </c>
      <c r="N791">
        <v>9402100650</v>
      </c>
      <c r="O791">
        <v>5209367655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</row>
    <row r="792" spans="1:67" x14ac:dyDescent="0.4">
      <c r="A792" t="s">
        <v>1602</v>
      </c>
      <c r="B792" t="s">
        <v>3124</v>
      </c>
      <c r="C792">
        <v>12</v>
      </c>
      <c r="D792">
        <v>71652434160</v>
      </c>
      <c r="E792">
        <v>93319011975</v>
      </c>
      <c r="F792">
        <v>97900833090</v>
      </c>
      <c r="G792">
        <v>101645673700</v>
      </c>
      <c r="H792">
        <v>112474648275</v>
      </c>
      <c r="I792">
        <v>124977583860</v>
      </c>
      <c r="J792">
        <v>139137223125</v>
      </c>
      <c r="K792">
        <v>126642916205</v>
      </c>
      <c r="L792">
        <v>117479273975</v>
      </c>
      <c r="M792">
        <v>133304245585</v>
      </c>
      <c r="N792">
        <v>149974826365</v>
      </c>
      <c r="O792">
        <v>144970200665</v>
      </c>
      <c r="P792">
        <v>138308871285</v>
      </c>
      <c r="Q792">
        <v>163306113790</v>
      </c>
      <c r="R792">
        <v>192462372825</v>
      </c>
      <c r="S792">
        <v>182461750090</v>
      </c>
      <c r="T792">
        <v>238289212640</v>
      </c>
      <c r="U792">
        <v>276617742570</v>
      </c>
      <c r="V792">
        <v>297024535295</v>
      </c>
      <c r="W792">
        <v>312021155065</v>
      </c>
      <c r="X792">
        <v>295773378870</v>
      </c>
      <c r="Y792">
        <v>305774001605</v>
      </c>
      <c r="Z792">
        <v>333687732880</v>
      </c>
      <c r="AA792">
        <v>389506566765</v>
      </c>
      <c r="AB792">
        <v>470745447740</v>
      </c>
      <c r="AC792">
        <v>612384983715</v>
      </c>
      <c r="AD792">
        <v>723194299645</v>
      </c>
      <c r="AE792">
        <v>612384983715</v>
      </c>
      <c r="AF792">
        <v>568223476245</v>
      </c>
      <c r="AG792">
        <v>658211823530</v>
      </c>
      <c r="AH792">
        <v>533234239670</v>
      </c>
      <c r="AI792">
        <v>393674211960</v>
      </c>
      <c r="AJ792">
        <v>478243757625</v>
      </c>
      <c r="AK792">
        <v>469908467235</v>
      </c>
      <c r="AL792">
        <v>452418163280</v>
      </c>
      <c r="AM792">
        <v>425755588430</v>
      </c>
      <c r="AN792">
        <v>352851997845</v>
      </c>
      <c r="AO792">
        <v>337432573490</v>
      </c>
      <c r="AP792">
        <v>337018397570</v>
      </c>
      <c r="AQ792">
        <v>334101908800</v>
      </c>
      <c r="AR792">
        <v>331599595950</v>
      </c>
      <c r="AS792">
        <v>497408022590</v>
      </c>
      <c r="AT792">
        <v>594057699255</v>
      </c>
      <c r="AU792">
        <v>618217961255</v>
      </c>
      <c r="AV792">
        <v>541560901395</v>
      </c>
      <c r="AW792">
        <v>537401884865</v>
      </c>
      <c r="AX792">
        <v>724859631990</v>
      </c>
      <c r="AY792">
        <v>733194922380</v>
      </c>
      <c r="AZ792">
        <v>696531724795</v>
      </c>
      <c r="BA792">
        <v>661542488220</v>
      </c>
      <c r="BB792">
        <v>629883916335</v>
      </c>
      <c r="BC792">
        <v>629927059660</v>
      </c>
      <c r="BD792">
        <v>677867922400</v>
      </c>
      <c r="BE792">
        <v>827084162850</v>
      </c>
      <c r="BF792">
        <v>1193071191840</v>
      </c>
      <c r="BG792">
        <v>829601962640</v>
      </c>
      <c r="BH792">
        <v>771326658850</v>
      </c>
      <c r="BI792">
        <v>792632735093</v>
      </c>
      <c r="BJ792">
        <v>737250745501</v>
      </c>
      <c r="BK792">
        <v>636998436832</v>
      </c>
      <c r="BL792">
        <v>696338796074</v>
      </c>
      <c r="BM792">
        <v>760342732310</v>
      </c>
      <c r="BN792">
        <v>911878390512</v>
      </c>
      <c r="BO792">
        <v>1150150494500</v>
      </c>
    </row>
    <row r="793" spans="1:67" x14ac:dyDescent="0.4">
      <c r="A793" t="s">
        <v>1604</v>
      </c>
      <c r="B793" t="s">
        <v>3125</v>
      </c>
      <c r="C793">
        <v>12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</row>
    <row r="794" spans="1:67" x14ac:dyDescent="0.4">
      <c r="A794" t="s">
        <v>1606</v>
      </c>
      <c r="B794" t="s">
        <v>3126</v>
      </c>
      <c r="C794">
        <v>12</v>
      </c>
      <c r="D794">
        <v>5338000000</v>
      </c>
      <c r="E794">
        <v>8562152000</v>
      </c>
      <c r="F794">
        <v>6544388000</v>
      </c>
      <c r="G794">
        <v>7686720000</v>
      </c>
      <c r="H794">
        <v>13024720000</v>
      </c>
      <c r="I794">
        <v>11508728000</v>
      </c>
      <c r="J794">
        <v>9053248000</v>
      </c>
      <c r="K794">
        <v>8754320000</v>
      </c>
      <c r="L794">
        <v>7494552000</v>
      </c>
      <c r="M794">
        <v>12170640000</v>
      </c>
      <c r="N794">
        <v>15159920000</v>
      </c>
      <c r="O794">
        <v>22953400000</v>
      </c>
      <c r="P794">
        <v>20177640000</v>
      </c>
      <c r="Q794">
        <v>206260320000</v>
      </c>
      <c r="R794">
        <v>222060800000</v>
      </c>
      <c r="S794">
        <v>218858000000</v>
      </c>
      <c r="T794">
        <v>189819280000</v>
      </c>
      <c r="U794">
        <v>191740960000</v>
      </c>
      <c r="V794">
        <v>217790400000</v>
      </c>
      <c r="W794">
        <v>262629600000</v>
      </c>
      <c r="X794">
        <v>197933040000</v>
      </c>
      <c r="Y794">
        <v>211171280000</v>
      </c>
      <c r="Z794">
        <v>235939600000</v>
      </c>
      <c r="AA794">
        <v>263697200000</v>
      </c>
      <c r="AB794">
        <v>210744240000</v>
      </c>
      <c r="AC794">
        <v>239142400000</v>
      </c>
      <c r="AD794">
        <v>200495280000</v>
      </c>
      <c r="AE794">
        <v>185335360000</v>
      </c>
      <c r="AF794">
        <v>171243040000</v>
      </c>
      <c r="AG794">
        <v>222060800000</v>
      </c>
      <c r="AH794">
        <v>224196000000</v>
      </c>
      <c r="AI794">
        <v>154802000000</v>
      </c>
      <c r="AJ794">
        <v>165050960000</v>
      </c>
      <c r="AK794">
        <v>205833280000</v>
      </c>
      <c r="AL794">
        <v>253021200000</v>
      </c>
      <c r="AM794">
        <v>287184400000</v>
      </c>
      <c r="AN794">
        <v>290387200000</v>
      </c>
      <c r="AO794">
        <v>350172800000</v>
      </c>
      <c r="AP794">
        <v>455865200000</v>
      </c>
      <c r="AQ794">
        <v>427040000000</v>
      </c>
      <c r="AR794">
        <v>447324400000</v>
      </c>
      <c r="AS794">
        <v>548746400000</v>
      </c>
      <c r="AT794">
        <v>523124000000</v>
      </c>
      <c r="AU794">
        <v>465473600000</v>
      </c>
      <c r="AV794">
        <v>470811600000</v>
      </c>
      <c r="AW794">
        <v>516718400000</v>
      </c>
      <c r="AX794">
        <v>491096000000</v>
      </c>
      <c r="AY794">
        <v>506042400000</v>
      </c>
      <c r="AZ794">
        <v>593585600000</v>
      </c>
      <c r="BA794">
        <v>774010000000</v>
      </c>
      <c r="BB794">
        <v>870094000000</v>
      </c>
      <c r="BC794">
        <v>827390000000</v>
      </c>
      <c r="BD794">
        <v>1037707200000</v>
      </c>
      <c r="BE794">
        <v>977921600000</v>
      </c>
      <c r="BF794">
        <v>1093222400000</v>
      </c>
      <c r="BG794">
        <v>1033436800000</v>
      </c>
      <c r="BH794">
        <v>819916800000</v>
      </c>
      <c r="BI794">
        <v>823119600000</v>
      </c>
      <c r="BJ794">
        <v>838066000000</v>
      </c>
      <c r="BK794">
        <v>1108168800000</v>
      </c>
      <c r="BL794">
        <v>4910960000000</v>
      </c>
      <c r="BM794">
        <v>5604900000000</v>
      </c>
      <c r="BN794">
        <v>6619120000000</v>
      </c>
      <c r="BO794">
        <v>5498140000000</v>
      </c>
    </row>
    <row r="795" spans="1:67" x14ac:dyDescent="0.4">
      <c r="A795" t="s">
        <v>1608</v>
      </c>
      <c r="B795" t="s">
        <v>3127</v>
      </c>
      <c r="C795">
        <v>12</v>
      </c>
      <c r="D795">
        <v>1835562080</v>
      </c>
      <c r="E795">
        <v>1897647268</v>
      </c>
      <c r="F795">
        <v>2707454068</v>
      </c>
      <c r="G795">
        <v>4599210736</v>
      </c>
      <c r="H795">
        <v>6831180652</v>
      </c>
      <c r="I795">
        <v>4209312248</v>
      </c>
      <c r="J795">
        <v>3787585312</v>
      </c>
      <c r="K795">
        <v>3120498094</v>
      </c>
      <c r="L795">
        <v>2948028405</v>
      </c>
      <c r="M795">
        <v>3477470241</v>
      </c>
      <c r="N795">
        <v>4537146620</v>
      </c>
      <c r="O795">
        <v>4136339956</v>
      </c>
      <c r="P795">
        <v>3436220158</v>
      </c>
      <c r="Q795">
        <v>3540835760</v>
      </c>
      <c r="R795">
        <v>3420125450</v>
      </c>
      <c r="S795">
        <v>3359770295</v>
      </c>
      <c r="T795">
        <v>4888767555</v>
      </c>
      <c r="U795">
        <v>7113860936</v>
      </c>
      <c r="V795">
        <v>9097533697</v>
      </c>
      <c r="W795">
        <v>8292798297</v>
      </c>
      <c r="X795">
        <v>7540370698</v>
      </c>
      <c r="Y795">
        <v>7640962623</v>
      </c>
      <c r="Z795">
        <v>8139898571</v>
      </c>
      <c r="AA795">
        <v>8892326170</v>
      </c>
      <c r="AB795">
        <v>7761672933</v>
      </c>
      <c r="AC795">
        <v>10260376350</v>
      </c>
      <c r="AD795">
        <v>9302741224</v>
      </c>
      <c r="AE795">
        <v>9334930640</v>
      </c>
      <c r="AF795">
        <v>6614924988</v>
      </c>
      <c r="AG795">
        <v>7009245334</v>
      </c>
      <c r="AH795">
        <v>5846402681</v>
      </c>
      <c r="AI795">
        <v>6462025262</v>
      </c>
      <c r="AJ795">
        <v>7282855370</v>
      </c>
      <c r="AK795">
        <v>7729483517</v>
      </c>
      <c r="AL795">
        <v>7455873481</v>
      </c>
      <c r="AM795">
        <v>9077415312</v>
      </c>
      <c r="AN795">
        <v>9624635384</v>
      </c>
      <c r="AO795">
        <v>9592445968</v>
      </c>
      <c r="AP795">
        <v>10276471058</v>
      </c>
      <c r="AQ795">
        <v>11222035153</v>
      </c>
      <c r="AR795">
        <v>14746776205</v>
      </c>
      <c r="AS795">
        <v>128119053310</v>
      </c>
      <c r="AT795">
        <v>128490652240</v>
      </c>
      <c r="AU795">
        <v>178573930250</v>
      </c>
      <c r="AV795">
        <v>187698748420</v>
      </c>
      <c r="AW795">
        <v>166313605640</v>
      </c>
      <c r="AX795">
        <v>165929016110</v>
      </c>
      <c r="AY795">
        <v>210925991120</v>
      </c>
      <c r="AZ795">
        <v>212549813580</v>
      </c>
      <c r="BA795">
        <v>190070060400</v>
      </c>
      <c r="BB795">
        <v>220812134400</v>
      </c>
      <c r="BC795">
        <v>193918348800</v>
      </c>
      <c r="BD795">
        <v>205020882000</v>
      </c>
      <c r="BE795">
        <v>185512709300</v>
      </c>
      <c r="BF795">
        <v>175987494900</v>
      </c>
      <c r="BG795">
        <v>196457547000</v>
      </c>
      <c r="BH795">
        <v>211111723000</v>
      </c>
      <c r="BI795">
        <v>261747360000</v>
      </c>
      <c r="BJ795">
        <v>197970150000</v>
      </c>
      <c r="BK795">
        <v>206742480000</v>
      </c>
      <c r="BL795">
        <v>240883440000</v>
      </c>
      <c r="BM795">
        <v>443135469700</v>
      </c>
      <c r="BN795">
        <v>407265226200</v>
      </c>
      <c r="BO795">
        <v>328350690500</v>
      </c>
    </row>
    <row r="796" spans="1:67" x14ac:dyDescent="0.4">
      <c r="A796" t="s">
        <v>1610</v>
      </c>
      <c r="B796" t="s">
        <v>3128</v>
      </c>
      <c r="C796">
        <v>12</v>
      </c>
      <c r="D796">
        <v>1225800000</v>
      </c>
      <c r="E796">
        <v>1288800000</v>
      </c>
      <c r="F796">
        <v>828000000</v>
      </c>
      <c r="G796">
        <v>966600000</v>
      </c>
      <c r="H796">
        <v>1161000000</v>
      </c>
      <c r="I796">
        <v>1465200000</v>
      </c>
      <c r="J796">
        <v>1476000000</v>
      </c>
      <c r="K796">
        <v>6120000000</v>
      </c>
      <c r="L796">
        <v>6030000000</v>
      </c>
      <c r="M796">
        <v>8487000000</v>
      </c>
      <c r="N796">
        <v>5832000000</v>
      </c>
      <c r="O796">
        <v>6210000000</v>
      </c>
      <c r="P796">
        <v>4752000000</v>
      </c>
      <c r="Q796">
        <v>4257000000</v>
      </c>
      <c r="R796">
        <v>4545000000</v>
      </c>
      <c r="S796">
        <v>6165000000</v>
      </c>
      <c r="T796">
        <v>9342000000</v>
      </c>
      <c r="U796">
        <v>8505000000</v>
      </c>
      <c r="V796">
        <v>13752000000</v>
      </c>
      <c r="W796">
        <v>15345000000</v>
      </c>
      <c r="X796">
        <v>12852000000</v>
      </c>
      <c r="Y796">
        <v>21600000000</v>
      </c>
      <c r="Z796">
        <v>30150000000</v>
      </c>
      <c r="AA796">
        <v>30420000000</v>
      </c>
      <c r="AB796">
        <v>32130000000</v>
      </c>
      <c r="AC796">
        <v>34740000000</v>
      </c>
      <c r="AD796">
        <v>31500000000</v>
      </c>
      <c r="AE796">
        <v>27360000000</v>
      </c>
      <c r="AF796">
        <v>25740000000</v>
      </c>
      <c r="AG796">
        <v>23580000000</v>
      </c>
      <c r="AH796">
        <v>16920000000</v>
      </c>
      <c r="AI796">
        <v>10350000000</v>
      </c>
      <c r="AJ796">
        <v>12150000000</v>
      </c>
      <c r="AK796">
        <v>13230000000</v>
      </c>
      <c r="AL796">
        <v>18720000000</v>
      </c>
      <c r="AM796">
        <v>15840000000</v>
      </c>
      <c r="AN796">
        <v>15750000000</v>
      </c>
      <c r="AO796">
        <v>17010000000</v>
      </c>
      <c r="AP796">
        <v>22770000000</v>
      </c>
      <c r="AQ796">
        <v>29970000000</v>
      </c>
      <c r="AR796">
        <v>28710000000</v>
      </c>
      <c r="AS796">
        <v>29430000000</v>
      </c>
      <c r="AT796">
        <v>23760000000</v>
      </c>
      <c r="AU796">
        <v>24750000000</v>
      </c>
      <c r="AV796">
        <v>30960000000</v>
      </c>
      <c r="AW796">
        <v>30690000000</v>
      </c>
      <c r="AX796">
        <v>34740000000</v>
      </c>
      <c r="AY796">
        <v>33750000000</v>
      </c>
      <c r="AZ796">
        <v>36270000000</v>
      </c>
      <c r="BA796">
        <v>29790000000</v>
      </c>
      <c r="BB796">
        <v>29610000000</v>
      </c>
      <c r="BC796">
        <v>25020000000</v>
      </c>
      <c r="BD796">
        <v>25470000000</v>
      </c>
      <c r="BE796">
        <v>25920000000</v>
      </c>
      <c r="BF796">
        <v>27990000000</v>
      </c>
      <c r="BG796">
        <v>25200000000</v>
      </c>
      <c r="BH796">
        <v>26100000000</v>
      </c>
      <c r="BI796">
        <v>24300000000</v>
      </c>
      <c r="BJ796">
        <v>27720000000</v>
      </c>
      <c r="BK796">
        <v>33030000000</v>
      </c>
      <c r="BL796">
        <v>37800000000</v>
      </c>
      <c r="BM796">
        <v>48870000000</v>
      </c>
      <c r="BN796">
        <v>55530000000</v>
      </c>
      <c r="BO796">
        <v>40140000000</v>
      </c>
    </row>
    <row r="797" spans="1:67" x14ac:dyDescent="0.4">
      <c r="A797" t="s">
        <v>1612</v>
      </c>
      <c r="B797" t="s">
        <v>3129</v>
      </c>
      <c r="C797">
        <v>12</v>
      </c>
      <c r="D797">
        <v>2718765000</v>
      </c>
      <c r="E797">
        <v>2893401000</v>
      </c>
      <c r="F797">
        <v>1984500000</v>
      </c>
      <c r="G797">
        <v>2591757000</v>
      </c>
      <c r="H797">
        <v>3405402000</v>
      </c>
      <c r="I797">
        <v>2246454000</v>
      </c>
      <c r="J797">
        <v>1889244000</v>
      </c>
      <c r="K797">
        <v>1746360000</v>
      </c>
      <c r="L797">
        <v>1373274000</v>
      </c>
      <c r="M797">
        <v>1369305000</v>
      </c>
      <c r="N797">
        <v>1162917000</v>
      </c>
      <c r="O797">
        <v>1226421000</v>
      </c>
      <c r="P797">
        <v>1289925000</v>
      </c>
      <c r="Q797">
        <v>1246266000</v>
      </c>
      <c r="R797">
        <v>1170855000</v>
      </c>
      <c r="S797">
        <v>1234359000</v>
      </c>
      <c r="T797">
        <v>1758267000</v>
      </c>
      <c r="U797">
        <v>1825740000</v>
      </c>
      <c r="V797">
        <v>2147229000</v>
      </c>
      <c r="W797">
        <v>3016440000</v>
      </c>
      <c r="X797">
        <v>3651480000</v>
      </c>
      <c r="Y797">
        <v>3528441000</v>
      </c>
      <c r="Z797">
        <v>3254580000</v>
      </c>
      <c r="AA797">
        <v>4544505000</v>
      </c>
      <c r="AB797">
        <v>5516910000</v>
      </c>
      <c r="AC797">
        <v>5814585000</v>
      </c>
      <c r="AD797">
        <v>7104510000</v>
      </c>
      <c r="AE797">
        <v>4822335000</v>
      </c>
      <c r="AF797">
        <v>4961250000</v>
      </c>
      <c r="AG797">
        <v>45643500000</v>
      </c>
      <c r="AH797">
        <v>32942700000</v>
      </c>
      <c r="AI797">
        <v>30958200000</v>
      </c>
      <c r="AJ797">
        <v>33736500000</v>
      </c>
      <c r="AK797">
        <v>43262100000</v>
      </c>
      <c r="AL797">
        <v>39293100000</v>
      </c>
      <c r="AM797">
        <v>38102400000</v>
      </c>
      <c r="AN797">
        <v>46040400000</v>
      </c>
      <c r="AO797">
        <v>61122600000</v>
      </c>
      <c r="AP797">
        <v>49017150000</v>
      </c>
      <c r="AQ797">
        <v>56359800000</v>
      </c>
      <c r="AR797">
        <v>54176850000</v>
      </c>
      <c r="AS797">
        <v>60328800000</v>
      </c>
      <c r="AT797">
        <v>56558250000</v>
      </c>
      <c r="AU797">
        <v>65686950000</v>
      </c>
      <c r="AV797">
        <v>71442000000</v>
      </c>
      <c r="AW797">
        <v>63702450000</v>
      </c>
      <c r="AX797">
        <v>81364500000</v>
      </c>
      <c r="AY797">
        <v>73624950000</v>
      </c>
      <c r="AZ797">
        <v>86921100000</v>
      </c>
      <c r="BA797">
        <v>91287000000</v>
      </c>
      <c r="BB797">
        <v>83944350000</v>
      </c>
      <c r="BC797">
        <v>88905600000</v>
      </c>
      <c r="BD797">
        <v>87318000000</v>
      </c>
      <c r="BE797">
        <v>78983100000</v>
      </c>
      <c r="BF797">
        <v>102003300000</v>
      </c>
      <c r="BG797">
        <v>88707150000</v>
      </c>
      <c r="BH797">
        <v>102995550000</v>
      </c>
      <c r="BI797">
        <v>125817300000</v>
      </c>
      <c r="BJ797">
        <v>140899500000</v>
      </c>
      <c r="BK797">
        <v>140105700000</v>
      </c>
      <c r="BL797">
        <v>140502600000</v>
      </c>
      <c r="BM797">
        <v>211547700000</v>
      </c>
      <c r="BN797">
        <v>0</v>
      </c>
      <c r="BO797">
        <v>0</v>
      </c>
    </row>
    <row r="798" spans="1:67" x14ac:dyDescent="0.4">
      <c r="A798" t="s">
        <v>1614</v>
      </c>
      <c r="B798" t="s">
        <v>3130</v>
      </c>
      <c r="C798">
        <v>9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</row>
    <row r="799" spans="1:67" x14ac:dyDescent="0.4">
      <c r="A799" t="s">
        <v>1616</v>
      </c>
      <c r="B799" t="s">
        <v>3131</v>
      </c>
      <c r="C799">
        <v>1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370224000000</v>
      </c>
      <c r="AT799">
        <v>329088000000</v>
      </c>
      <c r="AU799">
        <v>227962000000</v>
      </c>
      <c r="AV799">
        <v>231818500000</v>
      </c>
      <c r="AW799">
        <v>178684500000</v>
      </c>
      <c r="AX799">
        <v>179970000000</v>
      </c>
      <c r="AY799">
        <v>166686500000</v>
      </c>
      <c r="AZ799">
        <v>204394500000</v>
      </c>
      <c r="BA799">
        <v>202252000000</v>
      </c>
      <c r="BB799">
        <v>207394000000</v>
      </c>
      <c r="BC799">
        <v>239960000000</v>
      </c>
      <c r="BD799">
        <v>221534500000</v>
      </c>
      <c r="BE799">
        <v>274240000000</v>
      </c>
      <c r="BF799">
        <v>237389000000</v>
      </c>
      <c r="BG799">
        <v>208251000000</v>
      </c>
      <c r="BH799">
        <v>202680500000</v>
      </c>
      <c r="BI799">
        <v>174828000000</v>
      </c>
      <c r="BJ799">
        <v>151689000000</v>
      </c>
      <c r="BK799">
        <v>161973000000</v>
      </c>
      <c r="BL799">
        <v>164115500000</v>
      </c>
      <c r="BM799">
        <v>163258500000</v>
      </c>
      <c r="BN799">
        <v>162401500000</v>
      </c>
      <c r="BO799">
        <v>192825000000</v>
      </c>
    </row>
    <row r="800" spans="1:67" x14ac:dyDescent="0.4">
      <c r="A800" t="s">
        <v>1618</v>
      </c>
      <c r="B800" t="s">
        <v>3132</v>
      </c>
      <c r="C800">
        <v>12</v>
      </c>
      <c r="D800">
        <v>488226587160</v>
      </c>
      <c r="E800">
        <v>74517190044</v>
      </c>
      <c r="F800">
        <v>36346378176</v>
      </c>
      <c r="G800">
        <v>56064491616</v>
      </c>
      <c r="H800">
        <v>73353414792</v>
      </c>
      <c r="I800">
        <v>35975393052</v>
      </c>
      <c r="J800">
        <v>19342046328</v>
      </c>
      <c r="K800">
        <v>19260734520</v>
      </c>
      <c r="L800">
        <v>16643510700</v>
      </c>
      <c r="M800">
        <v>20906178300</v>
      </c>
      <c r="N800">
        <v>17698352000</v>
      </c>
      <c r="O800">
        <v>18251425500</v>
      </c>
      <c r="P800">
        <v>16951702775</v>
      </c>
      <c r="Q800">
        <v>16536897650</v>
      </c>
      <c r="R800">
        <v>14767062450</v>
      </c>
      <c r="S800">
        <v>13329071350</v>
      </c>
      <c r="T800">
        <v>16592205000</v>
      </c>
      <c r="U800">
        <v>15569019025</v>
      </c>
      <c r="V800">
        <v>22869589225</v>
      </c>
      <c r="W800">
        <v>28981051400</v>
      </c>
      <c r="X800">
        <v>21625173850</v>
      </c>
      <c r="Y800">
        <v>18915113700</v>
      </c>
      <c r="Z800">
        <v>20767909925</v>
      </c>
      <c r="AA800">
        <v>22122940000</v>
      </c>
      <c r="AB800">
        <v>23063164950</v>
      </c>
      <c r="AC800">
        <v>24888307500</v>
      </c>
      <c r="AD800">
        <v>22565398800</v>
      </c>
      <c r="AE800">
        <v>21016793000</v>
      </c>
      <c r="AF800">
        <v>21072100350</v>
      </c>
      <c r="AG800">
        <v>24279926650</v>
      </c>
      <c r="AH800">
        <v>19855338650</v>
      </c>
      <c r="AI800">
        <v>17615390975</v>
      </c>
      <c r="AJ800">
        <v>20021260700</v>
      </c>
      <c r="AK800">
        <v>24888307500</v>
      </c>
      <c r="AL800">
        <v>22841935550</v>
      </c>
      <c r="AM800">
        <v>23256740675</v>
      </c>
      <c r="AN800">
        <v>22371823075</v>
      </c>
      <c r="AO800">
        <v>23643892125</v>
      </c>
      <c r="AP800">
        <v>24058697250</v>
      </c>
      <c r="AQ800">
        <v>23892775200</v>
      </c>
      <c r="AR800">
        <v>24362887675</v>
      </c>
      <c r="AS800">
        <v>28925744050</v>
      </c>
      <c r="AT800">
        <v>27543060300</v>
      </c>
      <c r="AU800">
        <v>39600062600</v>
      </c>
      <c r="AV800">
        <v>33958712900</v>
      </c>
      <c r="AW800">
        <v>29810661650</v>
      </c>
      <c r="AX800">
        <v>37111231850</v>
      </c>
      <c r="AY800">
        <v>31193345400</v>
      </c>
      <c r="AZ800">
        <v>30419042500</v>
      </c>
      <c r="BA800">
        <v>41978278650</v>
      </c>
      <c r="BB800">
        <v>46071022550</v>
      </c>
      <c r="BC800">
        <v>35839162800</v>
      </c>
      <c r="BD800">
        <v>32244185050</v>
      </c>
      <c r="BE800">
        <v>34124634950</v>
      </c>
      <c r="BF800">
        <v>28759822000</v>
      </c>
      <c r="BG800">
        <v>28372670550</v>
      </c>
      <c r="BH800">
        <v>32465414450</v>
      </c>
      <c r="BI800">
        <v>34456479050</v>
      </c>
      <c r="BJ800">
        <v>33460946750</v>
      </c>
      <c r="BK800">
        <v>34014020250</v>
      </c>
      <c r="BL800">
        <v>35562626050</v>
      </c>
      <c r="BM800">
        <v>33792790850</v>
      </c>
      <c r="BN800">
        <v>35507318700</v>
      </c>
      <c r="BO800">
        <v>29146973450</v>
      </c>
    </row>
    <row r="801" spans="1:67" x14ac:dyDescent="0.4">
      <c r="A801" t="s">
        <v>1620</v>
      </c>
      <c r="B801" t="s">
        <v>3133</v>
      </c>
      <c r="C801">
        <v>12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52377309520</v>
      </c>
      <c r="Q801">
        <v>60707696720</v>
      </c>
      <c r="R801">
        <v>59770528160</v>
      </c>
      <c r="S801">
        <v>72682628320</v>
      </c>
      <c r="T801">
        <v>77160211440</v>
      </c>
      <c r="U801">
        <v>73932186400</v>
      </c>
      <c r="V801">
        <v>82262573600</v>
      </c>
      <c r="W801">
        <v>82054313920</v>
      </c>
      <c r="X801">
        <v>72890888000</v>
      </c>
      <c r="Y801">
        <v>78097380000</v>
      </c>
      <c r="Z801">
        <v>78618029200</v>
      </c>
      <c r="AA801">
        <v>96840751200</v>
      </c>
      <c r="AB801">
        <v>83928651040</v>
      </c>
      <c r="AC801">
        <v>97153140720</v>
      </c>
      <c r="AD801">
        <v>99443997200</v>
      </c>
      <c r="AE801">
        <v>92467297920</v>
      </c>
      <c r="AF801">
        <v>74036316240</v>
      </c>
      <c r="AG801">
        <v>72682628320</v>
      </c>
      <c r="AH801">
        <v>63519202400</v>
      </c>
      <c r="AI801">
        <v>511277514400</v>
      </c>
      <c r="AJ801">
        <v>467542981600</v>
      </c>
      <c r="AK801">
        <v>540433869600</v>
      </c>
      <c r="AL801">
        <v>593540088000</v>
      </c>
      <c r="AM801">
        <v>617489951200</v>
      </c>
      <c r="AN801">
        <v>570631523200</v>
      </c>
      <c r="AO801">
        <v>567507628000</v>
      </c>
      <c r="AP801">
        <v>652894096800</v>
      </c>
      <c r="AQ801">
        <v>624779040000</v>
      </c>
      <c r="AR801">
        <v>622696443200</v>
      </c>
      <c r="AS801">
        <v>594581386400</v>
      </c>
      <c r="AT801">
        <v>631026830400</v>
      </c>
      <c r="AU801">
        <v>649770201600</v>
      </c>
      <c r="AV801">
        <v>641439814400</v>
      </c>
      <c r="AW801">
        <v>583127104000</v>
      </c>
      <c r="AX801">
        <v>629985532000</v>
      </c>
      <c r="AY801">
        <v>661224484000</v>
      </c>
      <c r="AZ801">
        <v>717454597600</v>
      </c>
      <c r="BA801">
        <v>753900041600</v>
      </c>
      <c r="BB801">
        <v>715372000800</v>
      </c>
      <c r="BC801">
        <v>760147832000</v>
      </c>
      <c r="BD801">
        <v>688298242400</v>
      </c>
      <c r="BE801">
        <v>678926556800</v>
      </c>
      <c r="BF801">
        <v>762230428800</v>
      </c>
      <c r="BG801">
        <v>733074073600</v>
      </c>
      <c r="BH801">
        <v>712248105600</v>
      </c>
      <c r="BI801">
        <v>778891203200</v>
      </c>
      <c r="BJ801">
        <v>991316076800</v>
      </c>
      <c r="BK801">
        <v>926755576000</v>
      </c>
      <c r="BL801">
        <v>1108982796000</v>
      </c>
      <c r="BM801">
        <v>917383890400</v>
      </c>
      <c r="BN801">
        <v>902805712800</v>
      </c>
      <c r="BO801">
        <v>846575599200</v>
      </c>
    </row>
    <row r="802" spans="1:67" x14ac:dyDescent="0.4">
      <c r="A802" t="s">
        <v>1622</v>
      </c>
      <c r="B802" t="s">
        <v>3134</v>
      </c>
      <c r="C802">
        <v>12</v>
      </c>
      <c r="D802">
        <v>79376000000</v>
      </c>
      <c r="E802">
        <v>68970000000</v>
      </c>
      <c r="F802">
        <v>69817000000</v>
      </c>
      <c r="G802">
        <v>48763000000</v>
      </c>
      <c r="H802">
        <v>64130000000</v>
      </c>
      <c r="I802">
        <v>62419364580</v>
      </c>
      <c r="J802">
        <v>28736949175</v>
      </c>
      <c r="K802">
        <v>6915308625</v>
      </c>
      <c r="L802">
        <v>6146941000</v>
      </c>
      <c r="M802">
        <v>6146941000</v>
      </c>
      <c r="N802">
        <v>6146941000</v>
      </c>
      <c r="O802">
        <v>614694100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  <c r="BM802">
        <v>0</v>
      </c>
      <c r="BN802">
        <v>0</v>
      </c>
      <c r="BO802">
        <v>0</v>
      </c>
    </row>
    <row r="803" spans="1:67" x14ac:dyDescent="0.4">
      <c r="A803" t="s">
        <v>1624</v>
      </c>
      <c r="B803" t="s">
        <v>3135</v>
      </c>
      <c r="C803">
        <v>12</v>
      </c>
      <c r="D803">
        <v>56117670586</v>
      </c>
      <c r="E803">
        <v>83280159743</v>
      </c>
      <c r="F803">
        <v>86209290866</v>
      </c>
      <c r="G803">
        <v>122802543136</v>
      </c>
      <c r="H803">
        <v>227733445485</v>
      </c>
      <c r="I803">
        <v>170393248396</v>
      </c>
      <c r="J803">
        <v>193813797624</v>
      </c>
      <c r="K803">
        <v>160963377325</v>
      </c>
      <c r="L803">
        <v>137838526770</v>
      </c>
      <c r="M803">
        <v>199530088710</v>
      </c>
      <c r="N803">
        <v>305947850978</v>
      </c>
      <c r="O803">
        <v>406827595504</v>
      </c>
      <c r="P803">
        <v>358058575028</v>
      </c>
      <c r="Q803">
        <v>321432180410</v>
      </c>
      <c r="R803">
        <v>337909095062</v>
      </c>
      <c r="S803">
        <v>281430996044</v>
      </c>
      <c r="T803">
        <v>364808154524</v>
      </c>
      <c r="U803">
        <v>319008000000</v>
      </c>
      <c r="V803">
        <v>347936000000</v>
      </c>
      <c r="W803">
        <v>487776000000</v>
      </c>
      <c r="X803">
        <v>633203428720</v>
      </c>
      <c r="Y803">
        <v>514232487450</v>
      </c>
      <c r="Z803">
        <v>486472698936</v>
      </c>
      <c r="AA803">
        <v>587680611336</v>
      </c>
      <c r="AB803">
        <v>471789519264</v>
      </c>
      <c r="AC803">
        <v>509396459088</v>
      </c>
      <c r="AD803">
        <v>464817373592</v>
      </c>
      <c r="AE803">
        <v>430976939600</v>
      </c>
      <c r="AF803">
        <v>288926256900</v>
      </c>
      <c r="AG803">
        <v>288171000000</v>
      </c>
      <c r="AH803">
        <v>252457500000</v>
      </c>
      <c r="AI803">
        <v>193345500000</v>
      </c>
      <c r="AJ803">
        <v>204182700000</v>
      </c>
      <c r="AK803">
        <v>262309500000</v>
      </c>
      <c r="AL803">
        <v>347283000000</v>
      </c>
      <c r="AM803">
        <v>396543000000</v>
      </c>
      <c r="AN803">
        <v>343588500000</v>
      </c>
      <c r="AO803">
        <v>376839000000</v>
      </c>
      <c r="AP803">
        <v>459349500000</v>
      </c>
      <c r="AQ803">
        <v>450729000000</v>
      </c>
      <c r="AR803">
        <v>513535500000</v>
      </c>
      <c r="AS803">
        <v>649000500000</v>
      </c>
      <c r="AT803">
        <v>618213000000</v>
      </c>
      <c r="AU803">
        <v>731511000000</v>
      </c>
      <c r="AV803">
        <v>820179000000</v>
      </c>
      <c r="AW803">
        <v>631759500000</v>
      </c>
      <c r="AX803">
        <v>689640000000</v>
      </c>
      <c r="AY803">
        <v>725353500000</v>
      </c>
      <c r="AZ803">
        <v>746289000000</v>
      </c>
      <c r="BA803">
        <v>715501500000</v>
      </c>
      <c r="BB803">
        <v>709344000000</v>
      </c>
      <c r="BC803">
        <v>777076500000</v>
      </c>
      <c r="BD803">
        <v>650232000000</v>
      </c>
      <c r="BE803">
        <v>681019500000</v>
      </c>
      <c r="BF803">
        <v>802938000000</v>
      </c>
      <c r="BG803">
        <v>801706500000</v>
      </c>
      <c r="BH803">
        <v>809095500000</v>
      </c>
      <c r="BI803">
        <v>879291000000</v>
      </c>
      <c r="BJ803">
        <v>964264500000</v>
      </c>
      <c r="BK803">
        <v>999978000000</v>
      </c>
      <c r="BL803">
        <v>988894500000</v>
      </c>
      <c r="BM803">
        <v>967959000000</v>
      </c>
      <c r="BN803">
        <v>999978000000</v>
      </c>
      <c r="BO803">
        <v>858355500000</v>
      </c>
    </row>
    <row r="804" spans="1:67" x14ac:dyDescent="0.4">
      <c r="A804" t="s">
        <v>1626</v>
      </c>
      <c r="B804" t="s">
        <v>3136</v>
      </c>
      <c r="C804">
        <v>12</v>
      </c>
      <c r="D804">
        <v>35336966819</v>
      </c>
      <c r="E804">
        <v>32195823870</v>
      </c>
      <c r="F804">
        <v>12464739784</v>
      </c>
      <c r="G804">
        <v>17060577765</v>
      </c>
      <c r="H804">
        <v>8107785546</v>
      </c>
      <c r="I804">
        <v>7779766078</v>
      </c>
      <c r="J804">
        <v>486323288</v>
      </c>
      <c r="K804">
        <v>1424859744</v>
      </c>
      <c r="L804">
        <v>1097558358</v>
      </c>
      <c r="M804">
        <v>6202534746</v>
      </c>
      <c r="N804">
        <v>5517861882</v>
      </c>
      <c r="O804">
        <v>3637638654</v>
      </c>
      <c r="P804">
        <v>2474901780</v>
      </c>
      <c r="Q804">
        <v>3345008758</v>
      </c>
      <c r="R804">
        <v>2887609738</v>
      </c>
      <c r="S804">
        <v>2559815354</v>
      </c>
      <c r="T804">
        <v>3396553650</v>
      </c>
      <c r="U804">
        <v>3273630756</v>
      </c>
      <c r="V804">
        <v>4123308304</v>
      </c>
      <c r="W804">
        <v>4459728856</v>
      </c>
      <c r="X804">
        <v>4026263914</v>
      </c>
      <c r="Y804">
        <v>4188004564</v>
      </c>
      <c r="Z804">
        <v>3797670462</v>
      </c>
      <c r="AA804">
        <v>2499432178</v>
      </c>
      <c r="AB804">
        <v>3364205520</v>
      </c>
      <c r="AC804">
        <v>14089407080</v>
      </c>
      <c r="AD804">
        <v>13011136130</v>
      </c>
      <c r="AE804">
        <v>12148519370</v>
      </c>
      <c r="AF804">
        <v>12328231195</v>
      </c>
      <c r="AG804">
        <v>12220404100</v>
      </c>
      <c r="AH804">
        <v>11501556800</v>
      </c>
      <c r="AI804">
        <v>5642951305</v>
      </c>
      <c r="AJ804">
        <v>6182086780</v>
      </c>
      <c r="AK804">
        <v>7440069555</v>
      </c>
      <c r="AL804">
        <v>9704438550</v>
      </c>
      <c r="AM804">
        <v>11645326260</v>
      </c>
      <c r="AN804">
        <v>19840185480</v>
      </c>
      <c r="AO804">
        <v>18833799260</v>
      </c>
      <c r="AP804">
        <v>18438433245</v>
      </c>
      <c r="AQ804">
        <v>12400115925</v>
      </c>
      <c r="AR804">
        <v>9704438550</v>
      </c>
      <c r="AS804">
        <v>9345014900</v>
      </c>
      <c r="AT804">
        <v>10491962030</v>
      </c>
      <c r="AU804">
        <v>15521166970</v>
      </c>
      <c r="AV804">
        <v>13873668800</v>
      </c>
      <c r="AW804">
        <v>15607877400</v>
      </c>
      <c r="AX804">
        <v>34752445055</v>
      </c>
      <c r="AY804">
        <v>36019048975</v>
      </c>
      <c r="AZ804">
        <v>39660535245</v>
      </c>
      <c r="BA804">
        <v>54622294050</v>
      </c>
      <c r="BB804">
        <v>47735135235</v>
      </c>
      <c r="BC804">
        <v>48289274450</v>
      </c>
      <c r="BD804">
        <v>45756066610</v>
      </c>
      <c r="BE804">
        <v>46626856805</v>
      </c>
      <c r="BF804">
        <v>43856160730</v>
      </c>
      <c r="BG804">
        <v>48922576410</v>
      </c>
      <c r="BH804">
        <v>64834288155</v>
      </c>
      <c r="BI804">
        <v>63488521490</v>
      </c>
      <c r="BJ804">
        <v>67763309720</v>
      </c>
      <c r="BK804">
        <v>65705078350</v>
      </c>
      <c r="BL804">
        <v>52564062680</v>
      </c>
      <c r="BM804">
        <v>47418484255</v>
      </c>
      <c r="BN804">
        <v>49080901900</v>
      </c>
      <c r="BO804">
        <v>46943507785</v>
      </c>
    </row>
    <row r="805" spans="1:67" x14ac:dyDescent="0.4">
      <c r="A805" t="s">
        <v>1628</v>
      </c>
      <c r="B805" t="s">
        <v>3137</v>
      </c>
      <c r="C805">
        <v>12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  <c r="AR805">
        <v>823200000000</v>
      </c>
      <c r="AS805">
        <v>985880000000</v>
      </c>
      <c r="AT805">
        <v>501760000000</v>
      </c>
      <c r="AU805">
        <v>666400000000</v>
      </c>
      <c r="AV805">
        <v>627200000000</v>
      </c>
      <c r="AW805">
        <v>431200000000</v>
      </c>
      <c r="AX805">
        <v>442960000000</v>
      </c>
      <c r="AY805">
        <v>352800000000</v>
      </c>
      <c r="AZ805">
        <v>421400000000</v>
      </c>
      <c r="BA805">
        <v>403760000000</v>
      </c>
      <c r="BB805">
        <v>615440000000</v>
      </c>
      <c r="BC805">
        <v>417480000000</v>
      </c>
      <c r="BD805">
        <v>482160000000</v>
      </c>
      <c r="BE805">
        <v>427280000000</v>
      </c>
      <c r="BF805">
        <v>379848000000</v>
      </c>
      <c r="BG805">
        <v>279888000000</v>
      </c>
      <c r="BH805">
        <v>339472000000</v>
      </c>
      <c r="BI805">
        <v>277144000000</v>
      </c>
      <c r="BJ805">
        <v>346528000000</v>
      </c>
      <c r="BK805">
        <v>470400000000</v>
      </c>
      <c r="BL805">
        <v>499800000000</v>
      </c>
      <c r="BM805">
        <v>723240000000</v>
      </c>
      <c r="BN805">
        <v>625240000000</v>
      </c>
      <c r="BO805">
        <v>546840000000</v>
      </c>
    </row>
    <row r="806" spans="1:67" x14ac:dyDescent="0.4">
      <c r="A806" t="s">
        <v>1630</v>
      </c>
      <c r="B806" t="s">
        <v>3138</v>
      </c>
      <c r="C806">
        <v>12</v>
      </c>
      <c r="D806">
        <v>338300000000</v>
      </c>
      <c r="E806">
        <v>355300000000</v>
      </c>
      <c r="F806">
        <v>224400000000</v>
      </c>
      <c r="G806">
        <v>501500000000</v>
      </c>
      <c r="H806">
        <v>702100000000</v>
      </c>
      <c r="I806">
        <v>504900000000</v>
      </c>
      <c r="J806">
        <v>358700000000</v>
      </c>
      <c r="K806">
        <v>350200000000</v>
      </c>
      <c r="L806">
        <v>343400000000</v>
      </c>
      <c r="M806">
        <v>438600000000</v>
      </c>
      <c r="N806">
        <v>363800000000</v>
      </c>
      <c r="O806">
        <v>446250000000</v>
      </c>
      <c r="P806">
        <v>453900000000</v>
      </c>
      <c r="Q806">
        <v>401200000000</v>
      </c>
      <c r="R806">
        <v>410550000000</v>
      </c>
      <c r="S806">
        <v>644628334240</v>
      </c>
      <c r="T806">
        <v>753234194900</v>
      </c>
      <c r="U806">
        <v>774254684060</v>
      </c>
      <c r="V806">
        <v>816295662380</v>
      </c>
      <c r="W806">
        <v>1184154222680</v>
      </c>
      <c r="X806">
        <v>1327794231940</v>
      </c>
      <c r="Y806">
        <v>1173643978100</v>
      </c>
      <c r="Z806">
        <v>1210429834130</v>
      </c>
      <c r="AA806">
        <v>1199919589550</v>
      </c>
      <c r="AB806">
        <v>1128099584920</v>
      </c>
      <c r="AC806">
        <v>1460923996620</v>
      </c>
      <c r="AD806">
        <v>1487199608070</v>
      </c>
      <c r="AE806">
        <v>1497709852650</v>
      </c>
      <c r="AF806">
        <v>1175395685530</v>
      </c>
      <c r="AG806">
        <v>963439086500</v>
      </c>
      <c r="AH806">
        <v>767247854340</v>
      </c>
      <c r="AI806">
        <v>606090770780</v>
      </c>
      <c r="AJ806">
        <v>625359552510</v>
      </c>
      <c r="AK806">
        <v>649883456530</v>
      </c>
      <c r="AL806">
        <v>688432967190</v>
      </c>
      <c r="AM806">
        <v>638510771835</v>
      </c>
      <c r="AN806">
        <v>725222111220</v>
      </c>
      <c r="AO806">
        <v>1701180377130</v>
      </c>
      <c r="AP806">
        <v>1659554812740</v>
      </c>
      <c r="AQ806">
        <v>1721448215340</v>
      </c>
      <c r="AR806">
        <v>1778644336280</v>
      </c>
      <c r="AS806">
        <v>1768280655960</v>
      </c>
      <c r="AT806">
        <v>1415899138250</v>
      </c>
      <c r="AU806">
        <v>1180972605600</v>
      </c>
      <c r="AV806">
        <v>1371562595950</v>
      </c>
      <c r="AW806">
        <v>1449603141950</v>
      </c>
      <c r="AX806">
        <v>1354003473100</v>
      </c>
      <c r="AY806">
        <v>1207677449350</v>
      </c>
      <c r="AZ806">
        <v>1123783862400</v>
      </c>
      <c r="BA806">
        <v>1024282166250</v>
      </c>
      <c r="BB806">
        <v>998918988800</v>
      </c>
      <c r="BC806">
        <v>962825236275</v>
      </c>
      <c r="BD806">
        <v>983310879600</v>
      </c>
      <c r="BE806">
        <v>906245840425</v>
      </c>
      <c r="BF806">
        <v>893564251700</v>
      </c>
      <c r="BG806">
        <v>1391072732450</v>
      </c>
      <c r="BH806">
        <v>1752010257700</v>
      </c>
      <c r="BI806">
        <v>1236942654100</v>
      </c>
      <c r="BJ806">
        <v>1030135207200</v>
      </c>
      <c r="BK806">
        <v>903319319950</v>
      </c>
      <c r="BL806">
        <v>938437565650</v>
      </c>
      <c r="BM806">
        <v>852592965050</v>
      </c>
      <c r="BN806">
        <v>942339592950</v>
      </c>
      <c r="BO806">
        <v>866092940680</v>
      </c>
    </row>
    <row r="807" spans="1:67" x14ac:dyDescent="0.4">
      <c r="A807" t="s">
        <v>1632</v>
      </c>
      <c r="B807" t="s">
        <v>3139</v>
      </c>
      <c r="C807">
        <v>12</v>
      </c>
      <c r="D807">
        <v>0</v>
      </c>
      <c r="E807">
        <v>0</v>
      </c>
      <c r="F807">
        <v>0</v>
      </c>
      <c r="G807">
        <v>0</v>
      </c>
      <c r="H807">
        <v>166142300000</v>
      </c>
      <c r="I807">
        <v>83885140000</v>
      </c>
      <c r="J807">
        <v>66255000000</v>
      </c>
      <c r="K807">
        <v>66747180000</v>
      </c>
      <c r="L807">
        <v>54346834140</v>
      </c>
      <c r="M807">
        <v>112101686396</v>
      </c>
      <c r="N807">
        <v>79240478646</v>
      </c>
      <c r="O807">
        <v>105813088955</v>
      </c>
      <c r="P807">
        <v>74812863286</v>
      </c>
      <c r="Q807">
        <v>52674786486</v>
      </c>
      <c r="R807">
        <v>60132551108</v>
      </c>
      <c r="S807">
        <v>11303970861</v>
      </c>
      <c r="T807">
        <v>13887591735</v>
      </c>
      <c r="U807">
        <v>9551339157</v>
      </c>
      <c r="V807">
        <v>8148730164</v>
      </c>
      <c r="W807">
        <v>11170508964</v>
      </c>
      <c r="X807">
        <v>14632963839</v>
      </c>
      <c r="Y807">
        <v>10470463542</v>
      </c>
      <c r="Z807">
        <v>15333009261</v>
      </c>
      <c r="AA807">
        <v>13099411098</v>
      </c>
      <c r="AB807">
        <v>12077866892</v>
      </c>
      <c r="AC807">
        <v>21598324912</v>
      </c>
      <c r="AD807">
        <v>16303518792</v>
      </c>
      <c r="AE807">
        <v>16092303934</v>
      </c>
      <c r="AF807">
        <v>13593706586</v>
      </c>
      <c r="AG807">
        <v>14762533994</v>
      </c>
      <c r="AH807">
        <v>21951448064</v>
      </c>
      <c r="AI807">
        <v>8183465472</v>
      </c>
      <c r="AJ807">
        <v>13059178496</v>
      </c>
      <c r="AK807">
        <v>9133907328</v>
      </c>
      <c r="AL807">
        <v>105145677760</v>
      </c>
      <c r="AM807">
        <v>144950661230</v>
      </c>
      <c r="AN807">
        <v>178935540950</v>
      </c>
      <c r="AO807">
        <v>308953452000</v>
      </c>
      <c r="AP807">
        <v>242088643400</v>
      </c>
      <c r="AQ807">
        <v>291021454300</v>
      </c>
      <c r="AR807">
        <v>256647384650</v>
      </c>
      <c r="AS807">
        <v>242834292000</v>
      </c>
      <c r="AT807">
        <v>208805665520</v>
      </c>
      <c r="AU807">
        <v>314668072800</v>
      </c>
      <c r="AV807">
        <v>328231351800</v>
      </c>
      <c r="AW807">
        <v>402829386300</v>
      </c>
      <c r="AX807">
        <v>501850562400</v>
      </c>
      <c r="AY807">
        <v>606059968800</v>
      </c>
      <c r="AZ807">
        <v>624333402000</v>
      </c>
      <c r="BA807">
        <v>461525372000</v>
      </c>
      <c r="BB807">
        <v>484176924000</v>
      </c>
      <c r="BC807">
        <v>441705264000</v>
      </c>
      <c r="BD807">
        <v>450199596000</v>
      </c>
      <c r="BE807">
        <v>238690729200</v>
      </c>
      <c r="BF807">
        <v>231045830400</v>
      </c>
      <c r="BG807">
        <v>193104480800</v>
      </c>
      <c r="BH807">
        <v>208394278400</v>
      </c>
      <c r="BI807">
        <v>245203050400</v>
      </c>
      <c r="BJ807">
        <v>212641444400</v>
      </c>
      <c r="BK807">
        <v>154596842400</v>
      </c>
      <c r="BL807">
        <v>127556552200</v>
      </c>
      <c r="BM807">
        <v>118779075800</v>
      </c>
      <c r="BN807">
        <v>135767739800</v>
      </c>
      <c r="BO807">
        <v>146951943600</v>
      </c>
    </row>
    <row r="808" spans="1:67" x14ac:dyDescent="0.4">
      <c r="A808" t="s">
        <v>1634</v>
      </c>
      <c r="B808" t="s">
        <v>3140</v>
      </c>
      <c r="C808">
        <v>12</v>
      </c>
      <c r="D808">
        <v>1063034420</v>
      </c>
      <c r="E808">
        <v>1049047125</v>
      </c>
      <c r="F808">
        <v>850427536</v>
      </c>
      <c r="G808">
        <v>892389421</v>
      </c>
      <c r="H808">
        <v>1113388682</v>
      </c>
      <c r="I808">
        <v>892389421</v>
      </c>
      <c r="J808">
        <v>850427536</v>
      </c>
      <c r="K808">
        <v>786085979</v>
      </c>
      <c r="L808">
        <v>690972373</v>
      </c>
      <c r="M808">
        <v>772098684</v>
      </c>
      <c r="N808">
        <v>769301225</v>
      </c>
      <c r="O808">
        <v>749719012</v>
      </c>
      <c r="P808">
        <v>713352045</v>
      </c>
      <c r="Q808">
        <v>830845323</v>
      </c>
      <c r="R808">
        <v>822452946</v>
      </c>
      <c r="S808">
        <v>802870733</v>
      </c>
      <c r="T808">
        <v>842035159</v>
      </c>
      <c r="U808">
        <v>895186880</v>
      </c>
      <c r="V808">
        <v>1107793764</v>
      </c>
      <c r="W808">
        <v>1242071796</v>
      </c>
      <c r="X808">
        <v>1356767615</v>
      </c>
      <c r="Y808">
        <v>1320400648</v>
      </c>
      <c r="Z808">
        <v>1947031464</v>
      </c>
      <c r="AA808">
        <v>1910664497</v>
      </c>
      <c r="AB808">
        <v>2168030725</v>
      </c>
      <c r="AC808">
        <v>2489738510</v>
      </c>
      <c r="AD808">
        <v>2817041213</v>
      </c>
      <c r="AE808">
        <v>2075714578</v>
      </c>
      <c r="AF808">
        <v>3088394736</v>
      </c>
      <c r="AG808">
        <v>27359149020</v>
      </c>
      <c r="AH808">
        <v>17176398260</v>
      </c>
      <c r="AI808">
        <v>12756413040</v>
      </c>
      <c r="AJ808">
        <v>13343879430</v>
      </c>
      <c r="AK808">
        <v>22099926100</v>
      </c>
      <c r="AL808">
        <v>42577325980</v>
      </c>
      <c r="AM808">
        <v>56844366880</v>
      </c>
      <c r="AN808">
        <v>64313582410</v>
      </c>
      <c r="AO808">
        <v>83727947870</v>
      </c>
      <c r="AP808">
        <v>90749569960</v>
      </c>
      <c r="AQ808">
        <v>87112873260</v>
      </c>
      <c r="AR808">
        <v>85826042120</v>
      </c>
      <c r="AS808">
        <v>71559001220</v>
      </c>
      <c r="AT808">
        <v>92959562570</v>
      </c>
      <c r="AU808">
        <v>72845832360</v>
      </c>
      <c r="AV808">
        <v>90050205210</v>
      </c>
      <c r="AW808">
        <v>70971534830</v>
      </c>
      <c r="AX808">
        <v>83839846230</v>
      </c>
      <c r="AY808">
        <v>76818224140</v>
      </c>
      <c r="AZ808">
        <v>69684703690</v>
      </c>
      <c r="BA808">
        <v>48871608730</v>
      </c>
      <c r="BB808">
        <v>44087953840</v>
      </c>
      <c r="BC808">
        <v>43024919420</v>
      </c>
      <c r="BD808">
        <v>35192034220</v>
      </c>
      <c r="BE808">
        <v>36590763720</v>
      </c>
      <c r="BF808">
        <v>37541899780</v>
      </c>
      <c r="BG808">
        <v>27834717050</v>
      </c>
      <c r="BH808">
        <v>36730636670</v>
      </c>
      <c r="BI808">
        <v>30995845720</v>
      </c>
      <c r="BJ808">
        <v>26184216240</v>
      </c>
      <c r="BK808">
        <v>58578791460</v>
      </c>
      <c r="BL808">
        <v>36143170280</v>
      </c>
      <c r="BM808">
        <v>90676466900</v>
      </c>
      <c r="BN808">
        <v>111090540600</v>
      </c>
      <c r="BO808">
        <v>94949180000</v>
      </c>
    </row>
    <row r="809" spans="1:67" x14ac:dyDescent="0.4">
      <c r="A809" t="s">
        <v>1636</v>
      </c>
      <c r="B809" t="s">
        <v>3141</v>
      </c>
      <c r="C809">
        <v>12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</row>
    <row r="810" spans="1:67" x14ac:dyDescent="0.4">
      <c r="A810" t="s">
        <v>1638</v>
      </c>
      <c r="B810" t="s">
        <v>3142</v>
      </c>
      <c r="C810">
        <v>12</v>
      </c>
      <c r="D810">
        <v>44584966400</v>
      </c>
      <c r="E810">
        <v>79477548800</v>
      </c>
      <c r="F810">
        <v>59850471200</v>
      </c>
      <c r="G810">
        <v>109039320000</v>
      </c>
      <c r="H810">
        <v>308944740000</v>
      </c>
      <c r="I810">
        <v>230194120000</v>
      </c>
      <c r="J810">
        <v>231405668000</v>
      </c>
      <c r="K810">
        <v>179641488000</v>
      </c>
      <c r="L810">
        <v>176186844000</v>
      </c>
      <c r="M810">
        <v>211031266400</v>
      </c>
      <c r="N810">
        <v>160152043000</v>
      </c>
      <c r="O810">
        <v>155132352100</v>
      </c>
      <c r="P810">
        <v>182860168500</v>
      </c>
      <c r="Q810">
        <v>106381023600</v>
      </c>
      <c r="R810">
        <v>165082264100</v>
      </c>
      <c r="S810">
        <v>232408993000</v>
      </c>
      <c r="T810">
        <v>313158577500</v>
      </c>
      <c r="U810">
        <v>1324469667450</v>
      </c>
      <c r="V810">
        <v>1547191250450</v>
      </c>
      <c r="W810">
        <v>1768746083450</v>
      </c>
      <c r="X810">
        <v>2093693171850</v>
      </c>
      <c r="Y810">
        <v>1544672937600</v>
      </c>
      <c r="Z810">
        <v>1718076198300</v>
      </c>
      <c r="AA810">
        <v>1918890299400</v>
      </c>
      <c r="AB810">
        <v>1963515655200</v>
      </c>
      <c r="AC810">
        <v>2329721380900</v>
      </c>
      <c r="AD810">
        <v>2236681389650</v>
      </c>
      <c r="AE810">
        <v>2270175786500</v>
      </c>
      <c r="AF810">
        <v>2225516590700</v>
      </c>
      <c r="AG810">
        <v>2285062185100</v>
      </c>
      <c r="AH810">
        <v>2232959790000</v>
      </c>
      <c r="AI810">
        <v>1983612613450</v>
      </c>
      <c r="AJ810">
        <v>2225516590700</v>
      </c>
      <c r="AK810">
        <v>2307391783000</v>
      </c>
      <c r="AL810">
        <v>2919173528600</v>
      </c>
      <c r="AM810">
        <v>2961592166400</v>
      </c>
      <c r="AN810">
        <v>2703224099800</v>
      </c>
      <c r="AO810">
        <v>3169829115600</v>
      </c>
      <c r="AP810">
        <v>3424340942400</v>
      </c>
      <c r="AQ810">
        <v>3108129278800</v>
      </c>
      <c r="AR810">
        <v>2919173528600</v>
      </c>
      <c r="AS810">
        <v>2930742248000</v>
      </c>
      <c r="AT810">
        <v>2961592166400</v>
      </c>
      <c r="AU810">
        <v>2822767533600</v>
      </c>
      <c r="AV810">
        <v>2899892329600</v>
      </c>
      <c r="AW810">
        <v>2745642737600</v>
      </c>
      <c r="AX810">
        <v>2371587477000</v>
      </c>
      <c r="AY810">
        <v>3358784865800</v>
      </c>
      <c r="AZ810">
        <v>3775258764200</v>
      </c>
      <c r="BA810">
        <v>4303563616800</v>
      </c>
      <c r="BB810">
        <v>4588925362000</v>
      </c>
      <c r="BC810">
        <v>5121086454400</v>
      </c>
      <c r="BD810">
        <v>5761222261200</v>
      </c>
      <c r="BE810">
        <v>6532470221200</v>
      </c>
      <c r="BF810">
        <v>6501620302800</v>
      </c>
      <c r="BG810">
        <v>6493907823200</v>
      </c>
      <c r="BH810">
        <v>7056918834000</v>
      </c>
      <c r="BI810">
        <v>7049206354400</v>
      </c>
      <c r="BJ810">
        <v>6455345425200</v>
      </c>
      <c r="BK810">
        <v>6486195343600</v>
      </c>
      <c r="BL810">
        <v>7442542814000</v>
      </c>
      <c r="BM810">
        <v>8059541182000</v>
      </c>
      <c r="BN810">
        <v>7357705538400</v>
      </c>
      <c r="BO810">
        <v>6744399297900</v>
      </c>
    </row>
    <row r="811" spans="1:67" x14ac:dyDescent="0.4">
      <c r="A811" t="s">
        <v>1640</v>
      </c>
      <c r="B811" t="s">
        <v>3143</v>
      </c>
      <c r="C811">
        <v>12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0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</row>
    <row r="812" spans="1:67" x14ac:dyDescent="0.4">
      <c r="A812" t="s">
        <v>1642</v>
      </c>
      <c r="B812" t="s">
        <v>3144</v>
      </c>
      <c r="C812">
        <v>6</v>
      </c>
      <c r="D812">
        <v>1000000000</v>
      </c>
      <c r="E812">
        <v>1260000000</v>
      </c>
      <c r="F812">
        <v>738000000</v>
      </c>
      <c r="G812">
        <v>1095000000</v>
      </c>
      <c r="H812">
        <v>1210000000</v>
      </c>
      <c r="I812">
        <v>888000000</v>
      </c>
      <c r="J812">
        <v>760000000</v>
      </c>
      <c r="K812">
        <v>720000000</v>
      </c>
      <c r="L812">
        <v>650000000</v>
      </c>
      <c r="M812">
        <v>844000000</v>
      </c>
      <c r="N812">
        <v>844000000</v>
      </c>
      <c r="O812">
        <v>844000000</v>
      </c>
      <c r="P812">
        <v>790000000</v>
      </c>
      <c r="Q812">
        <v>746000000</v>
      </c>
      <c r="R812">
        <v>897000000</v>
      </c>
      <c r="S812">
        <v>1100000000</v>
      </c>
      <c r="T812">
        <v>1750000000</v>
      </c>
      <c r="U812">
        <v>1850000000</v>
      </c>
      <c r="V812">
        <v>3600000000</v>
      </c>
      <c r="W812">
        <v>4600000000</v>
      </c>
      <c r="X812">
        <v>3550000000</v>
      </c>
      <c r="Y812">
        <v>3620000000</v>
      </c>
      <c r="Z812">
        <v>3610000000</v>
      </c>
      <c r="AA812">
        <v>3330000000</v>
      </c>
      <c r="AB812">
        <v>3700000000</v>
      </c>
      <c r="AC812">
        <v>5600000000</v>
      </c>
      <c r="AD812">
        <v>5480000000</v>
      </c>
      <c r="AE812">
        <v>4285000000</v>
      </c>
      <c r="AF812">
        <v>5180000000</v>
      </c>
      <c r="AG812">
        <v>5980000000</v>
      </c>
      <c r="AH812">
        <v>4300000000</v>
      </c>
      <c r="AI812">
        <v>3000000000</v>
      </c>
      <c r="AJ812">
        <v>3030000000</v>
      </c>
      <c r="AK812">
        <v>3845000000</v>
      </c>
      <c r="AL812">
        <v>5000000000</v>
      </c>
      <c r="AM812">
        <v>6250000000</v>
      </c>
      <c r="AN812">
        <v>7810000000</v>
      </c>
      <c r="AO812">
        <v>8180000000</v>
      </c>
      <c r="AP812">
        <v>9320000000</v>
      </c>
      <c r="AQ812">
        <v>11550000000</v>
      </c>
      <c r="AR812">
        <v>12450000000</v>
      </c>
      <c r="AS812">
        <v>12200000000</v>
      </c>
      <c r="AT812">
        <v>11950000000</v>
      </c>
      <c r="AU812">
        <v>118000000000</v>
      </c>
      <c r="AV812">
        <v>115000000000</v>
      </c>
      <c r="AW812">
        <v>114500000000</v>
      </c>
      <c r="AX812">
        <v>158000000000</v>
      </c>
      <c r="AY812">
        <v>172500000000</v>
      </c>
      <c r="AZ812">
        <v>212000000000</v>
      </c>
      <c r="BA812">
        <v>248000000000</v>
      </c>
      <c r="BB812">
        <v>254000000000</v>
      </c>
      <c r="BC812">
        <v>261500000000</v>
      </c>
      <c r="BD812">
        <v>280000000000</v>
      </c>
      <c r="BE812">
        <v>306500000000</v>
      </c>
      <c r="BF812">
        <v>334000000000</v>
      </c>
      <c r="BG812">
        <v>252500000000</v>
      </c>
      <c r="BH812">
        <v>291000000000</v>
      </c>
      <c r="BI812">
        <v>251000000000</v>
      </c>
      <c r="BJ812">
        <v>236000000000</v>
      </c>
      <c r="BK812">
        <v>215000000000</v>
      </c>
      <c r="BL812">
        <v>211000000000</v>
      </c>
      <c r="BM812">
        <v>187500000000</v>
      </c>
      <c r="BN812">
        <v>186500000000</v>
      </c>
      <c r="BO812">
        <v>176500000000</v>
      </c>
    </row>
    <row r="813" spans="1:67" x14ac:dyDescent="0.4">
      <c r="A813" t="s">
        <v>1644</v>
      </c>
      <c r="B813" t="s">
        <v>3145</v>
      </c>
      <c r="C813">
        <v>12</v>
      </c>
      <c r="D813">
        <v>69161608404</v>
      </c>
      <c r="E813">
        <v>80848298097</v>
      </c>
      <c r="F813">
        <v>63336696822</v>
      </c>
      <c r="G813">
        <v>98802297720</v>
      </c>
      <c r="H813">
        <v>133383101922</v>
      </c>
      <c r="I813">
        <v>74986519986</v>
      </c>
      <c r="J813">
        <v>69161608404</v>
      </c>
      <c r="K813">
        <v>62929366997</v>
      </c>
      <c r="L813">
        <v>52521674877</v>
      </c>
      <c r="M813">
        <v>69731537204</v>
      </c>
      <c r="N813">
        <v>28546811520</v>
      </c>
      <c r="O813">
        <v>35073921029</v>
      </c>
      <c r="P813">
        <v>50432700352</v>
      </c>
      <c r="Q813">
        <v>49704161933</v>
      </c>
      <c r="R813">
        <v>53465799076</v>
      </c>
      <c r="S813">
        <v>71010193656</v>
      </c>
      <c r="T813">
        <v>96729691485</v>
      </c>
      <c r="U813">
        <v>83934193227</v>
      </c>
      <c r="V813">
        <v>93752218740</v>
      </c>
      <c r="W813">
        <v>122030575272</v>
      </c>
      <c r="X813">
        <v>133925197161</v>
      </c>
      <c r="Y813">
        <v>112655353398</v>
      </c>
      <c r="Z813">
        <v>129466622589</v>
      </c>
      <c r="AA813">
        <v>139510159875</v>
      </c>
      <c r="AB813">
        <v>125162854158</v>
      </c>
      <c r="AC813">
        <v>159211420713</v>
      </c>
      <c r="AD813">
        <v>312121218776</v>
      </c>
      <c r="AE813">
        <v>252122971464</v>
      </c>
      <c r="AF813">
        <v>195907165272</v>
      </c>
      <c r="AG813">
        <v>204168208608</v>
      </c>
      <c r="AH813">
        <v>155076916176</v>
      </c>
      <c r="AI813">
        <v>57861229608</v>
      </c>
      <c r="AJ813">
        <v>79692775344</v>
      </c>
      <c r="AK813">
        <v>108614908584</v>
      </c>
      <c r="AL813">
        <v>194261741856</v>
      </c>
      <c r="AM813">
        <v>163337959512</v>
      </c>
      <c r="AN813">
        <v>153923423472</v>
      </c>
      <c r="AO813">
        <v>155246547456</v>
      </c>
      <c r="AP813">
        <v>145815048288</v>
      </c>
      <c r="AQ813">
        <v>226491685056</v>
      </c>
      <c r="AR813">
        <v>259552821528</v>
      </c>
      <c r="AS813">
        <v>288491917896</v>
      </c>
      <c r="AT813">
        <v>267830827992</v>
      </c>
      <c r="AU813">
        <v>224015068368</v>
      </c>
      <c r="AV813">
        <v>265337248176</v>
      </c>
      <c r="AW813">
        <v>262928484000</v>
      </c>
      <c r="AX813">
        <v>355694718400</v>
      </c>
      <c r="AY813">
        <v>361067750400</v>
      </c>
      <c r="AZ813">
        <v>426618740800</v>
      </c>
      <c r="BA813">
        <v>461006145600</v>
      </c>
      <c r="BB813">
        <v>463155358400</v>
      </c>
      <c r="BC813">
        <v>481423667200</v>
      </c>
      <c r="BD813">
        <v>467453784000</v>
      </c>
      <c r="BE813">
        <v>448110868800</v>
      </c>
      <c r="BF813">
        <v>452409294400</v>
      </c>
      <c r="BG813">
        <v>445961656000</v>
      </c>
      <c r="BH813">
        <v>439514017600</v>
      </c>
      <c r="BI813">
        <v>486796699200</v>
      </c>
      <c r="BJ813">
        <v>506139614400</v>
      </c>
      <c r="BK813">
        <v>495393550400</v>
      </c>
      <c r="BL813">
        <v>452409294400</v>
      </c>
      <c r="BM813">
        <v>486796699200</v>
      </c>
      <c r="BN813">
        <v>565242966400</v>
      </c>
      <c r="BO813">
        <v>575989030400</v>
      </c>
    </row>
    <row r="814" spans="1:67" x14ac:dyDescent="0.4">
      <c r="A814" t="s">
        <v>1646</v>
      </c>
      <c r="B814" t="s">
        <v>3146</v>
      </c>
      <c r="C814">
        <v>12</v>
      </c>
      <c r="D814">
        <v>0</v>
      </c>
      <c r="E814">
        <v>0</v>
      </c>
      <c r="F814">
        <v>5616000000</v>
      </c>
      <c r="G814">
        <v>4812000000</v>
      </c>
      <c r="H814">
        <v>5484000000</v>
      </c>
      <c r="I814">
        <v>2388000000</v>
      </c>
      <c r="J814">
        <v>2144000000</v>
      </c>
      <c r="K814">
        <v>2116000000</v>
      </c>
      <c r="L814">
        <v>1208000000</v>
      </c>
      <c r="M814">
        <v>2112000000</v>
      </c>
      <c r="N814">
        <v>1584000000</v>
      </c>
      <c r="O814">
        <v>1452000000</v>
      </c>
      <c r="P814">
        <v>1384000000</v>
      </c>
      <c r="Q814">
        <v>976000000</v>
      </c>
      <c r="R814">
        <v>996000000</v>
      </c>
      <c r="S814">
        <v>1024000000</v>
      </c>
      <c r="T814">
        <v>1280000000</v>
      </c>
      <c r="U814">
        <v>1120000000</v>
      </c>
      <c r="V814">
        <v>1208000000</v>
      </c>
      <c r="W814">
        <v>2500000000</v>
      </c>
      <c r="X814">
        <v>2688000000</v>
      </c>
      <c r="Y814">
        <v>2500000000</v>
      </c>
      <c r="Z814">
        <v>3387304020</v>
      </c>
      <c r="AA814">
        <v>3521166550</v>
      </c>
      <c r="AB814">
        <v>4207939530</v>
      </c>
      <c r="AC814">
        <v>7222756510</v>
      </c>
      <c r="AD814">
        <v>9690483150</v>
      </c>
      <c r="AE814">
        <v>72751375000</v>
      </c>
      <c r="AF814">
        <v>74381005800</v>
      </c>
      <c r="AG814">
        <v>77931272900</v>
      </c>
      <c r="AH814">
        <v>59714328600</v>
      </c>
      <c r="AI814">
        <v>42603205200</v>
      </c>
      <c r="AJ814">
        <v>51566174600</v>
      </c>
      <c r="AK814">
        <v>116460401100</v>
      </c>
      <c r="AL814">
        <v>124608555100</v>
      </c>
      <c r="AM814">
        <v>118904847300</v>
      </c>
      <c r="AN814">
        <v>119428657200</v>
      </c>
      <c r="AO814">
        <v>97719646900</v>
      </c>
      <c r="AP814">
        <v>107788437200</v>
      </c>
      <c r="AQ814">
        <v>107497431700</v>
      </c>
      <c r="AR814">
        <v>91375727000</v>
      </c>
      <c r="AS814">
        <v>143814918100</v>
      </c>
      <c r="AT814">
        <v>115296379100</v>
      </c>
      <c r="AU814">
        <v>10022229420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C814">
        <v>0</v>
      </c>
      <c r="BD814">
        <v>0</v>
      </c>
      <c r="BE814">
        <v>0</v>
      </c>
      <c r="BF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</row>
    <row r="815" spans="1:67" x14ac:dyDescent="0.4">
      <c r="A815" t="s">
        <v>1648</v>
      </c>
      <c r="B815" t="s">
        <v>3147</v>
      </c>
      <c r="C815">
        <v>12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  <c r="AT815">
        <v>164400000000</v>
      </c>
      <c r="AU815">
        <v>193200000000</v>
      </c>
      <c r="AV815">
        <v>194600000000</v>
      </c>
      <c r="AW815">
        <v>163200000000</v>
      </c>
      <c r="AX815">
        <v>198000000000</v>
      </c>
      <c r="AY815">
        <v>185400000000</v>
      </c>
      <c r="AZ815">
        <v>170400000000</v>
      </c>
      <c r="BA815">
        <v>155600000000</v>
      </c>
      <c r="BB815">
        <v>170400000000</v>
      </c>
      <c r="BC815">
        <v>147800000000</v>
      </c>
      <c r="BD815">
        <v>166000000000</v>
      </c>
      <c r="BE815">
        <v>166200000000</v>
      </c>
      <c r="BF815">
        <v>210000000000</v>
      </c>
      <c r="BG815">
        <v>165000000000</v>
      </c>
      <c r="BH815">
        <v>165000000000</v>
      </c>
      <c r="BI815">
        <v>148800000000</v>
      </c>
      <c r="BJ815">
        <v>139800000000</v>
      </c>
      <c r="BK815">
        <v>145600000000</v>
      </c>
      <c r="BL815">
        <v>150000000000</v>
      </c>
      <c r="BM815">
        <v>139800000000</v>
      </c>
      <c r="BN815">
        <v>147200000000</v>
      </c>
      <c r="BO815">
        <v>140800000000</v>
      </c>
    </row>
    <row r="816" spans="1:67" x14ac:dyDescent="0.4">
      <c r="A816" t="s">
        <v>1650</v>
      </c>
      <c r="B816" t="s">
        <v>3148</v>
      </c>
      <c r="C816">
        <v>12</v>
      </c>
      <c r="D816">
        <v>4210558952800</v>
      </c>
      <c r="E816">
        <v>5402518656350</v>
      </c>
      <c r="F816">
        <v>501654157130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>
        <v>0</v>
      </c>
      <c r="BF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</row>
    <row r="817" spans="1:67" x14ac:dyDescent="0.4">
      <c r="A817" t="s">
        <v>1652</v>
      </c>
      <c r="B817" t="s">
        <v>3149</v>
      </c>
      <c r="C817">
        <v>12</v>
      </c>
      <c r="D817">
        <v>838306500</v>
      </c>
      <c r="E817">
        <v>894722500</v>
      </c>
      <c r="F817">
        <v>642613500</v>
      </c>
      <c r="G817">
        <v>672584500</v>
      </c>
      <c r="H817">
        <v>731645000</v>
      </c>
      <c r="I817">
        <v>1190025000</v>
      </c>
      <c r="J817">
        <v>692859000</v>
      </c>
      <c r="K817">
        <v>599420000</v>
      </c>
      <c r="L817">
        <v>491877000</v>
      </c>
      <c r="M817">
        <v>730763500</v>
      </c>
      <c r="N817">
        <v>655836000</v>
      </c>
      <c r="O817">
        <v>925575000</v>
      </c>
      <c r="P817">
        <v>916760000</v>
      </c>
      <c r="Q817">
        <v>855055000</v>
      </c>
      <c r="R817">
        <v>824202500</v>
      </c>
      <c r="S817">
        <v>1048985000</v>
      </c>
      <c r="T817">
        <v>1520587500</v>
      </c>
      <c r="U817">
        <v>1956930000</v>
      </c>
      <c r="V817">
        <v>2397500000</v>
      </c>
      <c r="W817">
        <v>27020000000</v>
      </c>
      <c r="X817">
        <v>30030000000</v>
      </c>
      <c r="Y817">
        <v>28385000000</v>
      </c>
      <c r="Z817">
        <v>28630000000</v>
      </c>
      <c r="AA817">
        <v>29855000000</v>
      </c>
      <c r="AB817">
        <v>29190000000</v>
      </c>
      <c r="AC817">
        <v>42910000000</v>
      </c>
      <c r="AD817">
        <v>46830000000</v>
      </c>
      <c r="AE817">
        <v>38850000000</v>
      </c>
      <c r="AF817">
        <v>43260000000</v>
      </c>
      <c r="AG817">
        <v>53200000000</v>
      </c>
      <c r="AH817">
        <v>46830000000</v>
      </c>
      <c r="AI817">
        <v>40600000000</v>
      </c>
      <c r="AJ817">
        <v>41720000000</v>
      </c>
      <c r="AK817">
        <v>39760000000</v>
      </c>
      <c r="AL817">
        <v>39830000000</v>
      </c>
      <c r="AM817">
        <v>38850000000</v>
      </c>
      <c r="AN817">
        <v>32970000000</v>
      </c>
      <c r="AO817">
        <v>27300000000</v>
      </c>
      <c r="AP817">
        <v>23205000000</v>
      </c>
      <c r="AQ817">
        <v>19880000000</v>
      </c>
      <c r="AR817">
        <v>21210000000</v>
      </c>
      <c r="AS817">
        <v>20195000000</v>
      </c>
      <c r="AT817">
        <v>16240000000</v>
      </c>
      <c r="AU817">
        <v>19110000000</v>
      </c>
      <c r="AV817">
        <v>25340000000</v>
      </c>
      <c r="AW817">
        <v>23800000000</v>
      </c>
      <c r="AX817">
        <v>23310000000</v>
      </c>
      <c r="AY817">
        <v>19355000000</v>
      </c>
      <c r="AZ817">
        <v>23800000000</v>
      </c>
      <c r="BA817">
        <v>23730000000</v>
      </c>
      <c r="BB817">
        <v>24465000000</v>
      </c>
      <c r="BC817">
        <v>20930000000</v>
      </c>
      <c r="BD817">
        <v>29505000000</v>
      </c>
      <c r="BE817">
        <v>50192359000</v>
      </c>
      <c r="BF817">
        <v>66997016080</v>
      </c>
      <c r="BG817">
        <v>54896233440</v>
      </c>
      <c r="BH817">
        <v>59839845860</v>
      </c>
      <c r="BI817">
        <v>105881848100</v>
      </c>
      <c r="BJ817">
        <v>79688080800</v>
      </c>
      <c r="BK817">
        <v>64635887760</v>
      </c>
      <c r="BL817">
        <v>56814650200</v>
      </c>
      <c r="BM817">
        <v>54527307140</v>
      </c>
      <c r="BN817">
        <v>61610692100</v>
      </c>
      <c r="BO817">
        <v>58290355400</v>
      </c>
    </row>
    <row r="818" spans="1:67" x14ac:dyDescent="0.4">
      <c r="A818" t="s">
        <v>1654</v>
      </c>
      <c r="B818" t="s">
        <v>3150</v>
      </c>
      <c r="C818">
        <v>12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60334500000</v>
      </c>
      <c r="AT818">
        <v>44402250000</v>
      </c>
      <c r="AU818">
        <v>43471500000</v>
      </c>
      <c r="AV818">
        <v>83877000000</v>
      </c>
      <c r="AW818">
        <v>66685500000</v>
      </c>
      <c r="AX818">
        <v>77745000000</v>
      </c>
      <c r="AY818">
        <v>53436000000</v>
      </c>
      <c r="AZ818">
        <v>71175000000</v>
      </c>
      <c r="BA818">
        <v>60772500000</v>
      </c>
      <c r="BB818">
        <v>60225000000</v>
      </c>
      <c r="BC818">
        <v>51684000000</v>
      </c>
      <c r="BD818">
        <v>65262000000</v>
      </c>
      <c r="BE818">
        <v>70080000000</v>
      </c>
      <c r="BF818">
        <v>62853000000</v>
      </c>
      <c r="BG818">
        <v>52395750000</v>
      </c>
      <c r="BH818">
        <v>63948000000</v>
      </c>
      <c r="BI818">
        <v>56830500000</v>
      </c>
      <c r="BJ818">
        <v>54585750000</v>
      </c>
      <c r="BK818">
        <v>59458500000</v>
      </c>
      <c r="BL818">
        <v>64605000000</v>
      </c>
      <c r="BM818">
        <v>59568000000</v>
      </c>
      <c r="BN818">
        <v>63510000000</v>
      </c>
      <c r="BO818">
        <v>68328000000</v>
      </c>
    </row>
    <row r="819" spans="1:67" x14ac:dyDescent="0.4">
      <c r="A819" t="s">
        <v>1656</v>
      </c>
      <c r="B819" t="s">
        <v>3151</v>
      </c>
      <c r="C819">
        <v>12</v>
      </c>
      <c r="D819">
        <v>8078919440</v>
      </c>
      <c r="E819">
        <v>8957596309</v>
      </c>
      <c r="F819">
        <v>6781195815</v>
      </c>
      <c r="G819">
        <v>7575874573</v>
      </c>
      <c r="H819">
        <v>9585222644</v>
      </c>
      <c r="I819">
        <v>8622547664</v>
      </c>
      <c r="J819">
        <v>9418170221</v>
      </c>
      <c r="K819">
        <v>9087840571</v>
      </c>
      <c r="L819">
        <v>7953394173</v>
      </c>
      <c r="M819">
        <v>9082403784</v>
      </c>
      <c r="N819">
        <v>8173351752</v>
      </c>
      <c r="O819">
        <v>8380323420</v>
      </c>
      <c r="P819">
        <v>7294736730</v>
      </c>
      <c r="Q819">
        <v>9257187610</v>
      </c>
      <c r="R819">
        <v>7648631420</v>
      </c>
      <c r="S819">
        <v>9587421000</v>
      </c>
      <c r="T819">
        <v>10642037310</v>
      </c>
      <c r="U819">
        <v>10642037310</v>
      </c>
      <c r="V819">
        <v>13422389400</v>
      </c>
      <c r="W819">
        <v>18109573000</v>
      </c>
      <c r="X819">
        <v>15819244650</v>
      </c>
      <c r="Y819">
        <v>14913766000</v>
      </c>
      <c r="Z819">
        <v>15872508100</v>
      </c>
      <c r="AA819">
        <v>16138825350</v>
      </c>
      <c r="AB819">
        <v>18322626800</v>
      </c>
      <c r="AC819">
        <v>26631725000</v>
      </c>
      <c r="AD819">
        <v>30839537550</v>
      </c>
      <c r="AE819">
        <v>30679747200</v>
      </c>
      <c r="AF819">
        <v>27270886400</v>
      </c>
      <c r="AG819">
        <v>27696994000</v>
      </c>
      <c r="AH819">
        <v>22477175900</v>
      </c>
      <c r="AI819">
        <v>22743493150</v>
      </c>
      <c r="AJ819">
        <v>20932535850</v>
      </c>
      <c r="AK819">
        <v>20879272400</v>
      </c>
      <c r="AL819">
        <v>18695470950</v>
      </c>
      <c r="AM819">
        <v>19238761150</v>
      </c>
      <c r="AN819">
        <v>19941838800</v>
      </c>
      <c r="AO819">
        <v>20517084150</v>
      </c>
      <c r="AP819">
        <v>25694292300</v>
      </c>
      <c r="AQ819">
        <v>21731491000</v>
      </c>
      <c r="AR819">
        <v>22178904050</v>
      </c>
      <c r="AS819">
        <v>22242820200</v>
      </c>
      <c r="AT819">
        <v>35153882500</v>
      </c>
      <c r="AU819">
        <v>46530957200</v>
      </c>
      <c r="AV819">
        <v>54648308250</v>
      </c>
      <c r="AW819">
        <v>66728460600</v>
      </c>
      <c r="AX819">
        <v>55607050500</v>
      </c>
      <c r="AY819">
        <v>46339208750</v>
      </c>
      <c r="AZ819">
        <v>50877255400</v>
      </c>
      <c r="BA819">
        <v>48576274000</v>
      </c>
      <c r="BB819">
        <v>46211376450</v>
      </c>
      <c r="BC819">
        <v>43462982000</v>
      </c>
      <c r="BD819">
        <v>44102143500</v>
      </c>
      <c r="BE819">
        <v>41162000600</v>
      </c>
      <c r="BF819">
        <v>43910395050</v>
      </c>
      <c r="BG819">
        <v>43516022000</v>
      </c>
      <c r="BH819">
        <v>50683366800</v>
      </c>
      <c r="BI819">
        <v>53947068450</v>
      </c>
      <c r="BJ819">
        <v>49467477950</v>
      </c>
      <c r="BK819">
        <v>52540671700</v>
      </c>
      <c r="BL819">
        <v>55109897700</v>
      </c>
      <c r="BM819">
        <v>64049253500</v>
      </c>
      <c r="BN819">
        <v>103500000000</v>
      </c>
      <c r="BO819">
        <v>87886306800</v>
      </c>
    </row>
    <row r="820" spans="1:67" x14ac:dyDescent="0.4">
      <c r="A820" t="s">
        <v>1658</v>
      </c>
      <c r="B820" t="s">
        <v>3152</v>
      </c>
      <c r="C820">
        <v>12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11559262852000</v>
      </c>
      <c r="Y820">
        <v>10717005006000</v>
      </c>
      <c r="Z820">
        <v>9729530290000</v>
      </c>
      <c r="AA820">
        <v>11210742364000</v>
      </c>
      <c r="AB820">
        <v>9613356794000</v>
      </c>
      <c r="AC820">
        <v>10455614640000</v>
      </c>
      <c r="AD820">
        <v>11326915860000</v>
      </c>
      <c r="AE820">
        <v>11994913462000</v>
      </c>
      <c r="AF820">
        <v>8713012200000</v>
      </c>
      <c r="AG820">
        <v>9047011001000</v>
      </c>
      <c r="AH820">
        <v>7856232667000</v>
      </c>
      <c r="AI820">
        <v>6099108540000</v>
      </c>
      <c r="AJ820">
        <v>5532762747000</v>
      </c>
      <c r="AK820">
        <v>7609363988000</v>
      </c>
      <c r="AL820">
        <v>9221271245000</v>
      </c>
      <c r="AM820">
        <v>10049007404000</v>
      </c>
      <c r="AN820">
        <v>9526226672000</v>
      </c>
      <c r="AO820">
        <v>10223267648000</v>
      </c>
      <c r="AP820">
        <v>13795602650000</v>
      </c>
      <c r="AQ820">
        <v>13737515902000</v>
      </c>
      <c r="AR820">
        <v>13040474926000</v>
      </c>
      <c r="AS820">
        <v>14783077366000</v>
      </c>
      <c r="AT820">
        <v>11675436348000</v>
      </c>
      <c r="AU820">
        <v>9860225473000</v>
      </c>
      <c r="AV820">
        <v>10310397770000</v>
      </c>
      <c r="AW820">
        <v>9047011001000</v>
      </c>
      <c r="AX820">
        <v>9293879680000</v>
      </c>
      <c r="AY820">
        <v>10949351998000</v>
      </c>
      <c r="AZ820">
        <v>12879774828000</v>
      </c>
      <c r="BA820">
        <v>11179266660000</v>
      </c>
      <c r="BB820">
        <v>11982284406000</v>
      </c>
      <c r="BC820">
        <v>12722320368000</v>
      </c>
      <c r="BD820">
        <v>10549448820000</v>
      </c>
      <c r="BE820">
        <v>9714940182000</v>
      </c>
      <c r="BF820">
        <v>9951121872000</v>
      </c>
      <c r="BG820">
        <v>8597013516000</v>
      </c>
      <c r="BH820">
        <v>7479086850000</v>
      </c>
      <c r="BI820">
        <v>7384614174000</v>
      </c>
      <c r="BJ820">
        <v>8990649666000</v>
      </c>
      <c r="BK820">
        <v>7321632390000</v>
      </c>
      <c r="BL820">
        <v>7904213892000</v>
      </c>
      <c r="BM820">
        <v>6376905630000</v>
      </c>
      <c r="BN820">
        <v>6502869198000</v>
      </c>
      <c r="BO820">
        <v>6975232578000</v>
      </c>
    </row>
    <row r="821" spans="1:67" x14ac:dyDescent="0.4">
      <c r="A821" t="s">
        <v>1660</v>
      </c>
      <c r="B821" t="s">
        <v>3153</v>
      </c>
      <c r="C821">
        <v>12</v>
      </c>
      <c r="D821">
        <v>143000000000</v>
      </c>
      <c r="E821">
        <v>142800000000</v>
      </c>
      <c r="F821">
        <v>78000000000</v>
      </c>
      <c r="G821">
        <v>128200000000</v>
      </c>
      <c r="H821">
        <v>104000000000</v>
      </c>
      <c r="I821">
        <v>51800000000</v>
      </c>
      <c r="J821">
        <v>58800000000</v>
      </c>
      <c r="K821">
        <v>57600000000</v>
      </c>
      <c r="L821">
        <v>55600000000</v>
      </c>
      <c r="M821">
        <v>71200000000</v>
      </c>
      <c r="N821">
        <v>75600000000</v>
      </c>
      <c r="O821">
        <v>81600000000</v>
      </c>
      <c r="P821">
        <v>85600000000</v>
      </c>
      <c r="Q821">
        <v>53200000000</v>
      </c>
      <c r="R821">
        <v>56000000000</v>
      </c>
      <c r="S821">
        <v>59600000000</v>
      </c>
      <c r="T821">
        <v>75600000000</v>
      </c>
      <c r="U821">
        <v>78400000000</v>
      </c>
      <c r="V821">
        <v>126000000000</v>
      </c>
      <c r="W821">
        <v>232000000000</v>
      </c>
      <c r="X821">
        <v>212000000000</v>
      </c>
      <c r="Y821">
        <v>234400000000</v>
      </c>
      <c r="Z821">
        <v>246400000000</v>
      </c>
      <c r="AA821">
        <v>267600000000</v>
      </c>
      <c r="AB821">
        <v>320400000000</v>
      </c>
      <c r="AC821">
        <v>432000000000</v>
      </c>
      <c r="AD821">
        <v>484000000000</v>
      </c>
      <c r="AE821">
        <v>400000000000</v>
      </c>
      <c r="AF821">
        <v>341963398000</v>
      </c>
      <c r="AG821">
        <v>294942130000</v>
      </c>
      <c r="AH821">
        <v>217603092450</v>
      </c>
      <c r="AI821">
        <v>191580454590</v>
      </c>
      <c r="AJ821">
        <v>287146348800</v>
      </c>
      <c r="AK821">
        <v>325731639420</v>
      </c>
      <c r="AL821">
        <v>375982250460</v>
      </c>
      <c r="AM821">
        <v>336499627500</v>
      </c>
      <c r="AN821">
        <v>332461631970</v>
      </c>
      <c r="AO821">
        <v>335602295160</v>
      </c>
      <c r="AP821">
        <v>362073599190</v>
      </c>
      <c r="AQ821">
        <v>383609575350</v>
      </c>
      <c r="AR821">
        <v>422194865970</v>
      </c>
      <c r="AS821">
        <v>351754277280</v>
      </c>
      <c r="AT821">
        <v>420848867460</v>
      </c>
      <c r="AU821">
        <v>462126155100</v>
      </c>
      <c r="AV821">
        <v>589996013550</v>
      </c>
      <c r="AW821">
        <v>549616058250</v>
      </c>
      <c r="AX821">
        <v>782922466650</v>
      </c>
      <c r="AY821">
        <v>706649217750</v>
      </c>
      <c r="AZ821">
        <v>796382451750</v>
      </c>
      <c r="BA821">
        <v>738055849650</v>
      </c>
      <c r="BB821">
        <v>619159314600</v>
      </c>
      <c r="BC821">
        <v>679729247550</v>
      </c>
      <c r="BD821">
        <v>641592623100</v>
      </c>
      <c r="BE821">
        <v>520452757200</v>
      </c>
      <c r="BF821">
        <v>509236102950</v>
      </c>
      <c r="BG821">
        <v>536156073150</v>
      </c>
      <c r="BH821">
        <v>776192474100</v>
      </c>
      <c r="BI821">
        <v>1242805290900</v>
      </c>
      <c r="BJ821">
        <v>1310105216400</v>
      </c>
      <c r="BK821">
        <v>978092250600</v>
      </c>
      <c r="BL821">
        <v>971362258050</v>
      </c>
      <c r="BM821">
        <v>1045392176100</v>
      </c>
      <c r="BN821">
        <v>973605588900</v>
      </c>
      <c r="BO821">
        <v>807599106000</v>
      </c>
    </row>
    <row r="822" spans="1:67" x14ac:dyDescent="0.4">
      <c r="A822" t="s">
        <v>1662</v>
      </c>
      <c r="B822" t="s">
        <v>3154</v>
      </c>
      <c r="C822">
        <v>12</v>
      </c>
      <c r="D822">
        <v>21383100000</v>
      </c>
      <c r="E822">
        <v>23101200000</v>
      </c>
      <c r="F822">
        <v>17915850000</v>
      </c>
      <c r="G822">
        <v>24405300000</v>
      </c>
      <c r="H822">
        <v>37963800000</v>
      </c>
      <c r="I822">
        <v>22852800000</v>
      </c>
      <c r="J822">
        <v>22490550000</v>
      </c>
      <c r="K822">
        <v>21186450000</v>
      </c>
      <c r="L822">
        <v>18526500000</v>
      </c>
      <c r="M822">
        <v>24250050000</v>
      </c>
      <c r="N822">
        <v>22852800000</v>
      </c>
      <c r="O822">
        <v>27468900000</v>
      </c>
      <c r="P822">
        <v>24488100000</v>
      </c>
      <c r="Q822">
        <v>22045500000</v>
      </c>
      <c r="R822">
        <v>24529500000</v>
      </c>
      <c r="S822">
        <v>36307800000</v>
      </c>
      <c r="T822">
        <v>49856150586</v>
      </c>
      <c r="U822">
        <v>54783192420</v>
      </c>
      <c r="V822">
        <v>115216972800</v>
      </c>
      <c r="W822">
        <v>159181344000</v>
      </c>
      <c r="X822">
        <v>129315891840</v>
      </c>
      <c r="Y822">
        <v>146598437760</v>
      </c>
      <c r="Z822">
        <v>130377100800</v>
      </c>
      <c r="AA822">
        <v>101118053760</v>
      </c>
      <c r="AB822">
        <v>84138710400</v>
      </c>
      <c r="AC822">
        <v>123555043200</v>
      </c>
      <c r="AD822">
        <v>113549358720</v>
      </c>
      <c r="AE822">
        <v>85957925760</v>
      </c>
      <c r="AF822">
        <v>70267193280</v>
      </c>
      <c r="AG822">
        <v>69281784960</v>
      </c>
      <c r="AH822">
        <v>54273258240</v>
      </c>
      <c r="AI822">
        <v>32897477760</v>
      </c>
      <c r="AJ822">
        <v>36611709120</v>
      </c>
      <c r="AK822">
        <v>54424859520</v>
      </c>
      <c r="AL822">
        <v>50028422400</v>
      </c>
      <c r="AM822">
        <v>49952621760</v>
      </c>
      <c r="AN822">
        <v>44722377600</v>
      </c>
      <c r="AO822">
        <v>63066132480</v>
      </c>
      <c r="AP822">
        <v>85199919360</v>
      </c>
      <c r="AQ822">
        <v>85199919360</v>
      </c>
      <c r="AR822">
        <v>75497437440</v>
      </c>
      <c r="AS822">
        <v>127345075200</v>
      </c>
      <c r="AT822">
        <v>97631224320</v>
      </c>
      <c r="AU822">
        <v>78832665600</v>
      </c>
      <c r="AV822">
        <v>100056844800</v>
      </c>
      <c r="AW822">
        <v>96721616640</v>
      </c>
      <c r="AX822">
        <v>120371416320</v>
      </c>
      <c r="AY822">
        <v>110062529280</v>
      </c>
      <c r="AZ822">
        <v>102330864000</v>
      </c>
      <c r="BA822">
        <v>81409887360</v>
      </c>
      <c r="BB822">
        <v>85806324480</v>
      </c>
      <c r="BC822">
        <v>62080724160</v>
      </c>
      <c r="BD822">
        <v>89141552640</v>
      </c>
      <c r="BE822">
        <v>81106684800</v>
      </c>
      <c r="BF822">
        <v>78984266880</v>
      </c>
      <c r="BG822">
        <v>74284627200</v>
      </c>
      <c r="BH822">
        <v>84441912960</v>
      </c>
      <c r="BI822">
        <v>78226260480</v>
      </c>
      <c r="BJ822">
        <v>80348678400</v>
      </c>
      <c r="BK822">
        <v>85199919360</v>
      </c>
      <c r="BL822">
        <v>82925900160</v>
      </c>
      <c r="BM822">
        <v>85351520640</v>
      </c>
      <c r="BN822">
        <v>81258286080</v>
      </c>
      <c r="BO822">
        <v>77923057920</v>
      </c>
    </row>
    <row r="823" spans="1:67" x14ac:dyDescent="0.4">
      <c r="A823" t="s">
        <v>1664</v>
      </c>
      <c r="B823" t="s">
        <v>3155</v>
      </c>
      <c r="C823">
        <v>12</v>
      </c>
      <c r="D823">
        <v>11166000000</v>
      </c>
      <c r="E823">
        <v>14525340000</v>
      </c>
      <c r="F823">
        <v>8613180000</v>
      </c>
      <c r="G823">
        <v>10967580000</v>
      </c>
      <c r="H823">
        <v>12824940000</v>
      </c>
      <c r="I823">
        <v>10620960000</v>
      </c>
      <c r="J823">
        <v>7710660000</v>
      </c>
      <c r="K823">
        <v>7913400000</v>
      </c>
      <c r="L823">
        <v>7913400000</v>
      </c>
      <c r="M823">
        <v>7612560000</v>
      </c>
      <c r="N823">
        <v>8109600000</v>
      </c>
      <c r="O823">
        <v>10650000000</v>
      </c>
      <c r="P823">
        <v>9750000000</v>
      </c>
      <c r="Q823">
        <v>8750000000</v>
      </c>
      <c r="R823">
        <v>9650000000</v>
      </c>
      <c r="S823">
        <v>9200000000</v>
      </c>
      <c r="T823">
        <v>9700000000</v>
      </c>
      <c r="U823">
        <v>11500000000</v>
      </c>
      <c r="V823">
        <v>16900000000</v>
      </c>
      <c r="W823">
        <v>22700000000</v>
      </c>
      <c r="X823">
        <v>17200000000</v>
      </c>
      <c r="Y823">
        <v>14900000000</v>
      </c>
      <c r="Z823">
        <v>16800000000</v>
      </c>
      <c r="AA823">
        <v>17900000000</v>
      </c>
      <c r="AB823">
        <v>20400000000</v>
      </c>
      <c r="AC823">
        <v>23900000000</v>
      </c>
      <c r="AD823">
        <v>36650000000</v>
      </c>
      <c r="AE823">
        <v>31400000000</v>
      </c>
      <c r="AF823">
        <v>23650000000</v>
      </c>
      <c r="AG823">
        <v>26000000000</v>
      </c>
      <c r="AH823">
        <v>23900000000</v>
      </c>
      <c r="AI823">
        <v>13750000000</v>
      </c>
      <c r="AJ823">
        <v>16150000000</v>
      </c>
      <c r="AK823">
        <v>21650000000</v>
      </c>
      <c r="AL823">
        <v>20550000000</v>
      </c>
      <c r="AM823">
        <v>22500000000</v>
      </c>
      <c r="AN823">
        <v>29150000000</v>
      </c>
      <c r="AO823">
        <v>28500000000</v>
      </c>
      <c r="AP823">
        <v>40000000000</v>
      </c>
      <c r="AQ823">
        <v>47400000000</v>
      </c>
      <c r="AR823">
        <v>52000000000</v>
      </c>
      <c r="AS823">
        <v>55800000000</v>
      </c>
      <c r="AT823">
        <v>35700000000</v>
      </c>
      <c r="AU823">
        <v>36050000000</v>
      </c>
      <c r="AV823">
        <v>40000000000</v>
      </c>
      <c r="AW823">
        <v>35500000000</v>
      </c>
      <c r="AX823">
        <v>38350000000</v>
      </c>
      <c r="AY823">
        <v>35350000000</v>
      </c>
      <c r="AZ823">
        <v>42950000000</v>
      </c>
      <c r="BA823">
        <v>56800000000</v>
      </c>
      <c r="BB823">
        <v>56100000000</v>
      </c>
      <c r="BC823">
        <v>62300000000</v>
      </c>
      <c r="BD823">
        <v>81500000000</v>
      </c>
      <c r="BE823">
        <v>92400000000</v>
      </c>
      <c r="BF823">
        <v>87400000000</v>
      </c>
      <c r="BG823">
        <v>72900000000</v>
      </c>
      <c r="BH823">
        <v>82400000000</v>
      </c>
      <c r="BI823">
        <v>59400000000</v>
      </c>
      <c r="BJ823">
        <v>60900000000</v>
      </c>
      <c r="BK823">
        <v>63800000000</v>
      </c>
      <c r="BL823">
        <v>66600000000</v>
      </c>
      <c r="BM823">
        <v>67100000000</v>
      </c>
      <c r="BN823">
        <v>76100000000</v>
      </c>
      <c r="BO823">
        <v>66900000000</v>
      </c>
    </row>
    <row r="824" spans="1:67" x14ac:dyDescent="0.4">
      <c r="A824" t="s">
        <v>1666</v>
      </c>
      <c r="B824" t="s">
        <v>3156</v>
      </c>
      <c r="C824">
        <v>12</v>
      </c>
      <c r="D824">
        <v>29997400000</v>
      </c>
      <c r="E824">
        <v>40132000000</v>
      </c>
      <c r="F824">
        <v>29286200000</v>
      </c>
      <c r="G824">
        <v>35966400000</v>
      </c>
      <c r="H824">
        <v>61442600000</v>
      </c>
      <c r="I824">
        <v>33629600000</v>
      </c>
      <c r="J824">
        <v>28930600000</v>
      </c>
      <c r="K824">
        <v>26568400000</v>
      </c>
      <c r="L824">
        <v>23495000000</v>
      </c>
      <c r="M824">
        <v>28016200000</v>
      </c>
      <c r="N824">
        <v>25654000000</v>
      </c>
      <c r="O824">
        <v>28016200000</v>
      </c>
      <c r="P824">
        <v>31445200000</v>
      </c>
      <c r="Q824">
        <v>25857200000</v>
      </c>
      <c r="R824">
        <v>28930600000</v>
      </c>
      <c r="S824">
        <v>29464000000</v>
      </c>
      <c r="T824">
        <v>34696400000</v>
      </c>
      <c r="U824">
        <v>40487600000</v>
      </c>
      <c r="V824">
        <v>172059600000</v>
      </c>
      <c r="W824">
        <v>295973186372</v>
      </c>
      <c r="X824">
        <v>222920154424</v>
      </c>
      <c r="Y824">
        <v>184513109160</v>
      </c>
      <c r="Z824">
        <v>19488920530</v>
      </c>
      <c r="AA824">
        <v>29258823250</v>
      </c>
      <c r="AB824">
        <v>27426966490</v>
      </c>
      <c r="AC824">
        <v>63504367680</v>
      </c>
      <c r="AD824">
        <v>64929145160</v>
      </c>
      <c r="AE824">
        <v>41827396020</v>
      </c>
      <c r="AF824">
        <v>40453503450</v>
      </c>
      <c r="AG824">
        <v>48900398510</v>
      </c>
      <c r="AH824">
        <v>29818557260</v>
      </c>
      <c r="AI824">
        <v>44218986790</v>
      </c>
      <c r="AJ824">
        <v>56176940640</v>
      </c>
      <c r="AK824">
        <v>56278710460</v>
      </c>
      <c r="AL824">
        <v>50732255270</v>
      </c>
      <c r="AM824">
        <v>55973401000</v>
      </c>
      <c r="AN824">
        <v>51495528920</v>
      </c>
      <c r="AO824">
        <v>44880490620</v>
      </c>
      <c r="AP824">
        <v>41064122370</v>
      </c>
      <c r="AQ824">
        <v>34398199160</v>
      </c>
      <c r="AR824">
        <v>32464572580</v>
      </c>
      <c r="AS824">
        <v>28800859060</v>
      </c>
      <c r="AT824">
        <v>26205728650</v>
      </c>
      <c r="AU824">
        <v>34092889700</v>
      </c>
      <c r="AV824">
        <v>29309708160</v>
      </c>
      <c r="AW824">
        <v>24119447340</v>
      </c>
      <c r="AX824">
        <v>24424756800</v>
      </c>
      <c r="AY824">
        <v>31548644200</v>
      </c>
      <c r="AZ824">
        <v>25849534280</v>
      </c>
      <c r="BA824">
        <v>22033166030</v>
      </c>
      <c r="BB824">
        <v>21931396210</v>
      </c>
      <c r="BC824">
        <v>17148214670</v>
      </c>
      <c r="BD824">
        <v>16944675030</v>
      </c>
      <c r="BE824">
        <v>18623877060</v>
      </c>
      <c r="BF824">
        <v>16537595750</v>
      </c>
      <c r="BG824">
        <v>16995559940</v>
      </c>
      <c r="BH824">
        <v>30276521450</v>
      </c>
      <c r="BI824">
        <v>90575139800</v>
      </c>
      <c r="BJ824">
        <v>69610556880</v>
      </c>
      <c r="BK824">
        <v>51902608200</v>
      </c>
      <c r="BL824">
        <v>48544204140</v>
      </c>
      <c r="BM824">
        <v>40097309080</v>
      </c>
      <c r="BN824">
        <v>42081820570</v>
      </c>
      <c r="BO824">
        <v>48137124860</v>
      </c>
    </row>
    <row r="825" spans="1:67" x14ac:dyDescent="0.4">
      <c r="A825" t="s">
        <v>1668</v>
      </c>
      <c r="B825" t="s">
        <v>3157</v>
      </c>
      <c r="C825">
        <v>12</v>
      </c>
      <c r="D825">
        <v>47038284800</v>
      </c>
      <c r="E825">
        <v>51746406400</v>
      </c>
      <c r="F825">
        <v>32040985600</v>
      </c>
      <c r="G825">
        <v>42001024000</v>
      </c>
      <c r="H825">
        <v>77719782400</v>
      </c>
      <c r="I825">
        <v>49084672000</v>
      </c>
      <c r="J825">
        <v>42272921600</v>
      </c>
      <c r="K825">
        <v>43646720000</v>
      </c>
      <c r="L825">
        <v>41922316800</v>
      </c>
      <c r="M825">
        <v>45077760000</v>
      </c>
      <c r="N825">
        <v>42823872000</v>
      </c>
      <c r="O825">
        <v>40269465600</v>
      </c>
      <c r="P825">
        <v>39668428800</v>
      </c>
      <c r="Q825">
        <v>39292780800</v>
      </c>
      <c r="R825">
        <v>44626982400</v>
      </c>
      <c r="S825">
        <v>47406777600</v>
      </c>
      <c r="T825">
        <v>61155494400</v>
      </c>
      <c r="U825">
        <v>64611456000</v>
      </c>
      <c r="V825">
        <v>69494880000</v>
      </c>
      <c r="W825">
        <v>69945657600</v>
      </c>
      <c r="X825">
        <v>60554457600</v>
      </c>
      <c r="Y825">
        <v>60329068800</v>
      </c>
      <c r="Z825">
        <v>62282438400</v>
      </c>
      <c r="AA825">
        <v>61155494400</v>
      </c>
      <c r="AB825">
        <v>59427513600</v>
      </c>
      <c r="AC825">
        <v>67240992000</v>
      </c>
      <c r="AD825">
        <v>68518195200</v>
      </c>
      <c r="AE825">
        <v>60779846400</v>
      </c>
      <c r="AF825">
        <v>61080364800</v>
      </c>
      <c r="AG825">
        <v>60103680000</v>
      </c>
      <c r="AH825">
        <v>59652902400</v>
      </c>
      <c r="AI825">
        <v>52215072000</v>
      </c>
      <c r="AJ825">
        <v>57173625600</v>
      </c>
      <c r="AK825">
        <v>61756531200</v>
      </c>
      <c r="AL825">
        <v>60479328000</v>
      </c>
      <c r="AM825">
        <v>60479328000</v>
      </c>
      <c r="AN825">
        <v>64611456000</v>
      </c>
      <c r="AO825">
        <v>63108864000</v>
      </c>
      <c r="AP825">
        <v>68067417600</v>
      </c>
      <c r="AQ825">
        <v>66865344000</v>
      </c>
      <c r="AR825">
        <v>64235808000</v>
      </c>
      <c r="AS825">
        <v>62132179200</v>
      </c>
      <c r="AT825">
        <v>58601088000</v>
      </c>
      <c r="AU825">
        <v>59277254400</v>
      </c>
      <c r="AV825">
        <v>61906790400</v>
      </c>
      <c r="AW825">
        <v>62357568000</v>
      </c>
      <c r="AX825">
        <v>64836844800</v>
      </c>
      <c r="AY825">
        <v>64536326400</v>
      </c>
      <c r="AZ825">
        <v>73551878400</v>
      </c>
      <c r="BA825">
        <v>75129600000</v>
      </c>
      <c r="BB825">
        <v>75129600000</v>
      </c>
      <c r="BC825">
        <v>74002656000</v>
      </c>
      <c r="BD825">
        <v>77684006400</v>
      </c>
      <c r="BE825">
        <v>84746188800</v>
      </c>
      <c r="BF825">
        <v>90305779200</v>
      </c>
      <c r="BG825">
        <v>82342041600</v>
      </c>
      <c r="BH825">
        <v>83994892800</v>
      </c>
      <c r="BI825">
        <v>81139968000</v>
      </c>
      <c r="BJ825">
        <v>76782451200</v>
      </c>
      <c r="BK825">
        <v>74528563200</v>
      </c>
      <c r="BL825">
        <v>69119232000</v>
      </c>
      <c r="BM825">
        <v>66339436800</v>
      </c>
      <c r="BN825">
        <v>67391251200</v>
      </c>
      <c r="BO825">
        <v>62808345600</v>
      </c>
    </row>
    <row r="826" spans="1:67" x14ac:dyDescent="0.4">
      <c r="A826" t="s">
        <v>1670</v>
      </c>
      <c r="B826" t="s">
        <v>3158</v>
      </c>
      <c r="C826">
        <v>12</v>
      </c>
      <c r="D826">
        <v>38160000000</v>
      </c>
      <c r="E826">
        <v>54600000000</v>
      </c>
      <c r="F826">
        <v>24240000000</v>
      </c>
      <c r="G826">
        <v>28860000000</v>
      </c>
      <c r="H826">
        <v>47640000000</v>
      </c>
      <c r="I826">
        <v>27600000000</v>
      </c>
      <c r="J826">
        <v>22080000000</v>
      </c>
      <c r="K826">
        <v>22920000000</v>
      </c>
      <c r="L826">
        <v>21060000000</v>
      </c>
      <c r="M826">
        <v>23640000000</v>
      </c>
      <c r="N826">
        <v>24120000000</v>
      </c>
      <c r="O826">
        <v>22620000000</v>
      </c>
      <c r="P826">
        <v>22080000000</v>
      </c>
      <c r="Q826">
        <v>20700000000</v>
      </c>
      <c r="R826">
        <v>21960000000</v>
      </c>
      <c r="S826">
        <v>22581000000</v>
      </c>
      <c r="T826">
        <v>32643000000</v>
      </c>
      <c r="U826">
        <v>32175000000</v>
      </c>
      <c r="V826">
        <v>34164000000</v>
      </c>
      <c r="W826">
        <v>39604500000</v>
      </c>
      <c r="X826">
        <v>34573500000</v>
      </c>
      <c r="Y826">
        <v>36738000000</v>
      </c>
      <c r="Z826">
        <v>41769000000</v>
      </c>
      <c r="AA826">
        <v>46156500000</v>
      </c>
      <c r="AB826">
        <v>56043000000</v>
      </c>
      <c r="AC826">
        <v>97110000000</v>
      </c>
      <c r="AD826">
        <v>119925000000</v>
      </c>
      <c r="AE826">
        <v>104130000000</v>
      </c>
      <c r="AF826">
        <v>97110000000</v>
      </c>
      <c r="AG826">
        <v>117585000000</v>
      </c>
      <c r="AH826">
        <v>62478000000</v>
      </c>
      <c r="AI826">
        <v>61776000000</v>
      </c>
      <c r="AJ826">
        <v>66573000000</v>
      </c>
      <c r="AK826">
        <v>93249000000</v>
      </c>
      <c r="AL826">
        <v>98280000000</v>
      </c>
      <c r="AM826">
        <v>93483000000</v>
      </c>
      <c r="AN826">
        <v>96993000000</v>
      </c>
      <c r="AO826">
        <v>91260000000</v>
      </c>
      <c r="AP826">
        <v>106470000000</v>
      </c>
      <c r="AQ826">
        <v>139230000000</v>
      </c>
      <c r="AR826">
        <v>141570000000</v>
      </c>
      <c r="AS826">
        <v>184275000000</v>
      </c>
      <c r="AT826">
        <v>99684000000</v>
      </c>
      <c r="AU826">
        <v>117000000000</v>
      </c>
      <c r="AV826">
        <v>128700000000</v>
      </c>
      <c r="AW826">
        <v>107406000000</v>
      </c>
      <c r="AX826">
        <v>132795000000</v>
      </c>
      <c r="AY826">
        <v>122265000000</v>
      </c>
      <c r="AZ826">
        <v>146250000000</v>
      </c>
      <c r="BA826">
        <v>139230000000</v>
      </c>
      <c r="BB826">
        <v>133380000000</v>
      </c>
      <c r="BC826">
        <v>124020000000</v>
      </c>
      <c r="BD826">
        <v>134550000000</v>
      </c>
      <c r="BE826">
        <v>136890000000</v>
      </c>
      <c r="BF826">
        <v>164970000000</v>
      </c>
      <c r="BG826">
        <v>190710000000</v>
      </c>
      <c r="BH826">
        <v>200655000000</v>
      </c>
      <c r="BI826">
        <v>202410000000</v>
      </c>
      <c r="BJ826">
        <v>143910000000</v>
      </c>
      <c r="BK826">
        <v>121095000000</v>
      </c>
      <c r="BL826">
        <v>131625000000</v>
      </c>
      <c r="BM826">
        <v>149760000000</v>
      </c>
      <c r="BN826">
        <v>145080000000</v>
      </c>
      <c r="BO826">
        <v>148005000000</v>
      </c>
    </row>
    <row r="827" spans="1:67" x14ac:dyDescent="0.4">
      <c r="A827" t="s">
        <v>1672</v>
      </c>
      <c r="B827" t="s">
        <v>3159</v>
      </c>
      <c r="C827">
        <v>6</v>
      </c>
      <c r="D827">
        <v>18850000000</v>
      </c>
      <c r="E827">
        <v>20938000000</v>
      </c>
      <c r="F827">
        <v>12992000000</v>
      </c>
      <c r="G827">
        <v>14732000000</v>
      </c>
      <c r="H827">
        <v>30624000000</v>
      </c>
      <c r="I827">
        <v>19227000000</v>
      </c>
      <c r="J827">
        <v>13282000000</v>
      </c>
      <c r="K827">
        <v>15573000000</v>
      </c>
      <c r="L827">
        <v>13746000000</v>
      </c>
      <c r="M827">
        <v>14558000000</v>
      </c>
      <c r="N827">
        <v>13920000000</v>
      </c>
      <c r="O827">
        <v>13050000000</v>
      </c>
      <c r="P827">
        <v>15486000000</v>
      </c>
      <c r="Q827">
        <v>14036000000</v>
      </c>
      <c r="R827">
        <v>15341000000</v>
      </c>
      <c r="S827">
        <v>15660000000</v>
      </c>
      <c r="T827">
        <v>28913000000</v>
      </c>
      <c r="U827">
        <v>25900000000</v>
      </c>
      <c r="V827">
        <v>26714000000</v>
      </c>
      <c r="W827">
        <v>66378000000</v>
      </c>
      <c r="X827">
        <v>66600000000</v>
      </c>
      <c r="Y827">
        <v>45362000000</v>
      </c>
      <c r="Z827">
        <v>65786000000</v>
      </c>
      <c r="AA827">
        <v>88800000000</v>
      </c>
      <c r="AB827">
        <v>72742000000</v>
      </c>
      <c r="AC827">
        <v>66304000000</v>
      </c>
      <c r="AD827">
        <v>66526000000</v>
      </c>
      <c r="AE827">
        <v>53946000000</v>
      </c>
      <c r="AF827">
        <v>64480000000</v>
      </c>
      <c r="AG827">
        <v>52520000000</v>
      </c>
      <c r="AH827">
        <v>38480000000</v>
      </c>
      <c r="AI827">
        <v>26000000000</v>
      </c>
      <c r="AJ827">
        <v>40352000000</v>
      </c>
      <c r="AK827">
        <v>43576000000</v>
      </c>
      <c r="AL827">
        <v>67080000000</v>
      </c>
      <c r="AM827">
        <v>72696000000</v>
      </c>
      <c r="AN827">
        <v>64584000000</v>
      </c>
      <c r="AO827">
        <v>89119800000</v>
      </c>
      <c r="AP827">
        <v>69058200000</v>
      </c>
      <c r="AQ827">
        <v>57034100000</v>
      </c>
      <c r="AR827">
        <v>53369000000</v>
      </c>
      <c r="AS827">
        <v>33371700000</v>
      </c>
      <c r="AT827">
        <v>1723240000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C827">
        <v>0</v>
      </c>
      <c r="BD827">
        <v>0</v>
      </c>
      <c r="BE827">
        <v>0</v>
      </c>
      <c r="BF827">
        <v>0</v>
      </c>
      <c r="BG827">
        <v>0</v>
      </c>
      <c r="BH827">
        <v>0</v>
      </c>
      <c r="BI827">
        <v>0</v>
      </c>
      <c r="BJ827">
        <v>0</v>
      </c>
      <c r="BK827">
        <v>0</v>
      </c>
      <c r="BL827">
        <v>0</v>
      </c>
      <c r="BM827">
        <v>0</v>
      </c>
      <c r="BN827">
        <v>0</v>
      </c>
      <c r="BO827">
        <v>0</v>
      </c>
    </row>
    <row r="828" spans="1:67" x14ac:dyDescent="0.4">
      <c r="A828" t="s">
        <v>1674</v>
      </c>
      <c r="B828" t="s">
        <v>3160</v>
      </c>
      <c r="C828">
        <v>12</v>
      </c>
      <c r="D828">
        <v>880134394860</v>
      </c>
      <c r="E828">
        <v>1158934731120</v>
      </c>
      <c r="F828">
        <v>1175334750900</v>
      </c>
      <c r="G828">
        <v>2266872167370</v>
      </c>
      <c r="H828">
        <v>2488168824510</v>
      </c>
      <c r="I828">
        <v>2113666789350</v>
      </c>
      <c r="J828">
        <v>1821441716460</v>
      </c>
      <c r="K828">
        <v>1735912582050</v>
      </c>
      <c r="L828">
        <v>1372370680050</v>
      </c>
      <c r="M828">
        <v>1596554852950</v>
      </c>
      <c r="N828">
        <v>1887388374550</v>
      </c>
      <c r="O828">
        <v>2674000461000</v>
      </c>
      <c r="P828">
        <v>3220955100750</v>
      </c>
      <c r="Q828">
        <v>2730721682900</v>
      </c>
      <c r="R828">
        <v>2864421705950</v>
      </c>
      <c r="S828">
        <v>2941400507100</v>
      </c>
      <c r="T828">
        <v>3561282432150</v>
      </c>
      <c r="U828">
        <v>3950227953750</v>
      </c>
      <c r="V828">
        <v>5348000922000</v>
      </c>
      <c r="W828">
        <v>7110410316750</v>
      </c>
      <c r="X828">
        <v>7292728530000</v>
      </c>
      <c r="Y828">
        <v>6482425360000</v>
      </c>
      <c r="Z828">
        <v>6563455677000</v>
      </c>
      <c r="AA828">
        <v>6948349682750</v>
      </c>
      <c r="AB828">
        <v>7637107377250</v>
      </c>
      <c r="AC828">
        <v>7637107377250</v>
      </c>
      <c r="AD828">
        <v>8001744455500</v>
      </c>
      <c r="AE828">
        <v>7130668476800</v>
      </c>
      <c r="AF828">
        <v>5915213622800</v>
      </c>
      <c r="AG828">
        <v>6462168307100</v>
      </c>
      <c r="AH828">
        <v>5712637813800</v>
      </c>
      <c r="AI828">
        <v>3403941072770</v>
      </c>
      <c r="AJ828">
        <v>3485980871450</v>
      </c>
      <c r="AK828">
        <v>5952600707850</v>
      </c>
      <c r="AL828">
        <v>7855258468350</v>
      </c>
      <c r="AM828">
        <v>7610631042000</v>
      </c>
      <c r="AN828">
        <v>8080821164000</v>
      </c>
      <c r="AO828">
        <v>7917020735000</v>
      </c>
      <c r="AP828">
        <v>8517622308000</v>
      </c>
      <c r="AQ828">
        <v>10237526812500</v>
      </c>
      <c r="AR828">
        <v>10319427027000</v>
      </c>
      <c r="AS828">
        <v>10182926669500</v>
      </c>
      <c r="AT828">
        <v>7644020020000</v>
      </c>
      <c r="AU828">
        <v>6825017875000</v>
      </c>
      <c r="AV828">
        <v>7507519662500</v>
      </c>
      <c r="AW828">
        <v>6961518232500</v>
      </c>
      <c r="AX828">
        <v>6688517517500</v>
      </c>
      <c r="AY828">
        <v>6470116945500</v>
      </c>
      <c r="AZ828">
        <v>6934218161000</v>
      </c>
      <c r="BA828">
        <v>6024635304750</v>
      </c>
      <c r="BB828">
        <v>6547320559500</v>
      </c>
      <c r="BC828">
        <v>6684869310750</v>
      </c>
      <c r="BD828">
        <v>7458954376500</v>
      </c>
      <c r="BE828">
        <v>7458954376500</v>
      </c>
      <c r="BF828">
        <v>8812616467050</v>
      </c>
      <c r="BG828">
        <v>7790463459900</v>
      </c>
      <c r="BH828">
        <v>7427966139300</v>
      </c>
      <c r="BI828">
        <v>8040008293100</v>
      </c>
      <c r="BJ828">
        <v>7567066628800</v>
      </c>
      <c r="BK828">
        <v>6871564181300</v>
      </c>
      <c r="BL828">
        <v>6815923985500</v>
      </c>
      <c r="BM828">
        <v>6243763787250</v>
      </c>
      <c r="BN828">
        <v>6691746839250</v>
      </c>
      <c r="BO828">
        <v>7111730950500</v>
      </c>
    </row>
    <row r="829" spans="1:67" x14ac:dyDescent="0.4">
      <c r="A829" t="s">
        <v>1676</v>
      </c>
      <c r="B829" t="s">
        <v>3161</v>
      </c>
      <c r="C829">
        <v>12</v>
      </c>
      <c r="D829">
        <v>22000000000</v>
      </c>
      <c r="E829">
        <v>26960000000</v>
      </c>
      <c r="F829">
        <v>26148000000</v>
      </c>
      <c r="G829">
        <v>31680000000</v>
      </c>
      <c r="H829">
        <v>42948000000</v>
      </c>
      <c r="I829">
        <v>41818000000</v>
      </c>
      <c r="J829">
        <v>50246000000</v>
      </c>
      <c r="K829">
        <v>41818000000</v>
      </c>
      <c r="L829">
        <v>35345700000</v>
      </c>
      <c r="M829">
        <v>39911400000</v>
      </c>
      <c r="N829">
        <v>32284800000</v>
      </c>
      <c r="O829">
        <v>32609700000</v>
      </c>
      <c r="P829">
        <v>30916800000</v>
      </c>
      <c r="Q829">
        <v>26966700000</v>
      </c>
      <c r="R829">
        <v>27394380000</v>
      </c>
      <c r="S829">
        <v>37566360000</v>
      </c>
      <c r="T829">
        <v>79276860000</v>
      </c>
      <c r="U829">
        <v>105720420000</v>
      </c>
      <c r="V829">
        <v>105732081000</v>
      </c>
      <c r="W829">
        <v>107107182000</v>
      </c>
      <c r="X829">
        <v>87139962000</v>
      </c>
      <c r="Y829">
        <v>65722293000</v>
      </c>
      <c r="Z829">
        <v>84031857000</v>
      </c>
      <c r="AA829">
        <v>81763976164</v>
      </c>
      <c r="AB829">
        <v>83005746633</v>
      </c>
      <c r="AC829">
        <v>91992851625</v>
      </c>
      <c r="AD829">
        <v>89207518125</v>
      </c>
      <c r="AE829">
        <v>85076939710</v>
      </c>
      <c r="AF829">
        <v>73442116740</v>
      </c>
      <c r="AG829">
        <v>71993170385</v>
      </c>
      <c r="AH829">
        <v>54778822645</v>
      </c>
      <c r="AI829">
        <v>53546136940</v>
      </c>
      <c r="AJ829">
        <v>76231879125</v>
      </c>
      <c r="AK829">
        <v>74481908544</v>
      </c>
      <c r="AL829">
        <v>88907306119</v>
      </c>
      <c r="AM829">
        <v>100286894348</v>
      </c>
      <c r="AN829">
        <v>137884416152</v>
      </c>
      <c r="AO829">
        <v>168128818060</v>
      </c>
      <c r="AP829">
        <v>255309632886</v>
      </c>
      <c r="AQ829">
        <v>234247207656</v>
      </c>
      <c r="AR829">
        <v>224395328352</v>
      </c>
      <c r="AS829">
        <v>193971778560</v>
      </c>
      <c r="AT829">
        <v>166203794784</v>
      </c>
      <c r="AU829">
        <v>229158028272</v>
      </c>
      <c r="AV829">
        <v>267375087024</v>
      </c>
      <c r="AW829">
        <v>338671261584</v>
      </c>
      <c r="AX829">
        <v>441632174400</v>
      </c>
      <c r="AY829">
        <v>142123301400</v>
      </c>
      <c r="AZ829">
        <v>272925634500</v>
      </c>
      <c r="BA829">
        <v>201620739000</v>
      </c>
      <c r="BB829">
        <v>178672037000</v>
      </c>
      <c r="BC829">
        <v>220471458500</v>
      </c>
      <c r="BD829">
        <v>273745231000</v>
      </c>
      <c r="BE829">
        <v>378653583000</v>
      </c>
      <c r="BF829">
        <v>636826480500</v>
      </c>
      <c r="BG829">
        <v>708131376000</v>
      </c>
      <c r="BH829">
        <v>873689869000</v>
      </c>
      <c r="BI829">
        <v>1331024716000</v>
      </c>
      <c r="BJ829">
        <v>1240869101000</v>
      </c>
      <c r="BK829">
        <v>1065475450000</v>
      </c>
      <c r="BL829">
        <v>769613609200</v>
      </c>
      <c r="BM829">
        <v>1008285947200</v>
      </c>
      <c r="BN829">
        <v>689218716400</v>
      </c>
      <c r="BO829">
        <v>564439143200</v>
      </c>
    </row>
    <row r="830" spans="1:67" x14ac:dyDescent="0.4">
      <c r="A830" t="s">
        <v>1678</v>
      </c>
      <c r="B830" t="s">
        <v>3162</v>
      </c>
      <c r="C830">
        <v>12</v>
      </c>
      <c r="D830">
        <v>27337500000</v>
      </c>
      <c r="E830">
        <v>31711500000</v>
      </c>
      <c r="F830">
        <v>22526100000</v>
      </c>
      <c r="G830">
        <v>23838300000</v>
      </c>
      <c r="H830">
        <v>25369200000</v>
      </c>
      <c r="I830">
        <v>24275700000</v>
      </c>
      <c r="J830">
        <v>25806600000</v>
      </c>
      <c r="K830">
        <v>18808200000</v>
      </c>
      <c r="L830">
        <v>15309000000</v>
      </c>
      <c r="M830">
        <v>18152100000</v>
      </c>
      <c r="N830">
        <v>15746400000</v>
      </c>
      <c r="O830">
        <v>14871600000</v>
      </c>
      <c r="P830">
        <v>16183800000</v>
      </c>
      <c r="Q830">
        <v>14434200000</v>
      </c>
      <c r="R830">
        <v>13996800000</v>
      </c>
      <c r="S830">
        <v>12465900000</v>
      </c>
      <c r="T830">
        <v>85511700000</v>
      </c>
      <c r="U830">
        <v>42646500000</v>
      </c>
      <c r="V830">
        <v>42865200000</v>
      </c>
      <c r="W830">
        <v>45270900000</v>
      </c>
      <c r="X830">
        <v>55549800000</v>
      </c>
      <c r="Y830">
        <v>41553000000</v>
      </c>
      <c r="Z830">
        <v>51175800000</v>
      </c>
      <c r="AA830">
        <v>62110800000</v>
      </c>
      <c r="AB830">
        <v>60798600000</v>
      </c>
      <c r="AC830">
        <v>119847600000</v>
      </c>
      <c r="AD830">
        <v>52053956500</v>
      </c>
      <c r="AE830">
        <v>62249176000</v>
      </c>
      <c r="AF830">
        <v>58776685080</v>
      </c>
      <c r="AG830">
        <v>28546958500</v>
      </c>
      <c r="AH830">
        <v>13522243500</v>
      </c>
      <c r="AI830">
        <v>13548367360</v>
      </c>
      <c r="AJ830">
        <v>9199033520</v>
      </c>
      <c r="AK830">
        <v>6158348800</v>
      </c>
      <c r="AL830">
        <v>8205151995</v>
      </c>
      <c r="AM830">
        <v>6936869280</v>
      </c>
      <c r="AN830">
        <v>3813277870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C830">
        <v>0</v>
      </c>
      <c r="BD830">
        <v>0</v>
      </c>
      <c r="BE830">
        <v>0</v>
      </c>
      <c r="BF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</row>
    <row r="831" spans="1:67" x14ac:dyDescent="0.4">
      <c r="A831" t="s">
        <v>1680</v>
      </c>
      <c r="B831" t="s">
        <v>3163</v>
      </c>
      <c r="C831">
        <v>12</v>
      </c>
      <c r="D831">
        <v>2095955530</v>
      </c>
      <c r="E831">
        <v>2121484830</v>
      </c>
      <c r="F831">
        <v>1467934750</v>
      </c>
      <c r="G831">
        <v>1378582200</v>
      </c>
      <c r="H831">
        <v>1370923410</v>
      </c>
      <c r="I831">
        <v>903737220</v>
      </c>
      <c r="J831">
        <v>1084995250</v>
      </c>
      <c r="K831">
        <v>691844030</v>
      </c>
      <c r="L831">
        <v>556538740</v>
      </c>
      <c r="M831">
        <v>778643650</v>
      </c>
      <c r="N831">
        <v>781196580</v>
      </c>
      <c r="O831">
        <v>742902630</v>
      </c>
      <c r="P831">
        <v>760773140</v>
      </c>
      <c r="Q831">
        <v>1005854420</v>
      </c>
      <c r="R831">
        <v>748008490</v>
      </c>
      <c r="S831">
        <v>717373330</v>
      </c>
      <c r="T831">
        <v>799067090</v>
      </c>
      <c r="U831">
        <v>857784480</v>
      </c>
      <c r="V831">
        <v>1863638900</v>
      </c>
      <c r="W831">
        <v>2067873300</v>
      </c>
      <c r="X831">
        <v>1758968770</v>
      </c>
      <c r="Y831">
        <v>1656851570</v>
      </c>
      <c r="Z831">
        <v>1564946090</v>
      </c>
      <c r="AA831">
        <v>1697698450</v>
      </c>
      <c r="AB831">
        <v>3459040200</v>
      </c>
      <c r="AC831">
        <v>5243465700</v>
      </c>
      <c r="AD831">
        <v>4721864400</v>
      </c>
      <c r="AE831">
        <v>3788472600</v>
      </c>
      <c r="AF831">
        <v>5270918400</v>
      </c>
      <c r="AG831">
        <v>43794157055</v>
      </c>
      <c r="AH831">
        <v>22933217890</v>
      </c>
      <c r="AI831">
        <v>15473014480</v>
      </c>
      <c r="AJ831">
        <v>16992685545</v>
      </c>
      <c r="AK831">
        <v>21137242995</v>
      </c>
      <c r="AL831">
        <v>23347673635</v>
      </c>
      <c r="AM831">
        <v>30946028960</v>
      </c>
      <c r="AN831">
        <v>41860030245</v>
      </c>
      <c r="AO831">
        <v>35176388110</v>
      </c>
      <c r="AP831">
        <v>41869240715</v>
      </c>
      <c r="AQ831">
        <v>30942769718</v>
      </c>
      <c r="AR831">
        <v>35643331315</v>
      </c>
      <c r="AS831">
        <v>31005028812</v>
      </c>
      <c r="AT831">
        <v>26615762685</v>
      </c>
      <c r="AU831">
        <v>24810248959</v>
      </c>
      <c r="AV831">
        <v>27176094531</v>
      </c>
      <c r="AW831">
        <v>26366726309</v>
      </c>
      <c r="AX831">
        <v>32997319820</v>
      </c>
      <c r="AY831">
        <v>30008883308</v>
      </c>
      <c r="AZ831">
        <v>45604786355</v>
      </c>
      <c r="BA831">
        <v>49807275200</v>
      </c>
      <c r="BB831">
        <v>45449138620</v>
      </c>
      <c r="BC831">
        <v>51000017195</v>
      </c>
      <c r="BD831">
        <v>48586767170</v>
      </c>
      <c r="BE831">
        <v>58239767270</v>
      </c>
      <c r="BF831">
        <v>75851938060</v>
      </c>
      <c r="BG831">
        <v>79298080160</v>
      </c>
      <c r="BH831">
        <v>86884684640</v>
      </c>
      <c r="BI831">
        <v>105772452240</v>
      </c>
      <c r="BJ831">
        <v>142588503200</v>
      </c>
      <c r="BK831">
        <v>123747456000</v>
      </c>
      <c r="BL831">
        <v>129934828800</v>
      </c>
      <c r="BM831">
        <v>123747456000</v>
      </c>
      <c r="BN831">
        <v>110341481600</v>
      </c>
      <c r="BO831">
        <v>107247795200</v>
      </c>
    </row>
    <row r="832" spans="1:67" x14ac:dyDescent="0.4">
      <c r="A832" t="s">
        <v>1682</v>
      </c>
      <c r="B832" t="s">
        <v>3164</v>
      </c>
      <c r="C832">
        <v>12</v>
      </c>
      <c r="D832">
        <v>5861696400</v>
      </c>
      <c r="E832">
        <v>6252476160</v>
      </c>
      <c r="F832">
        <v>3354192940</v>
      </c>
      <c r="G832">
        <v>4331142340</v>
      </c>
      <c r="H832">
        <v>5454634150</v>
      </c>
      <c r="I832">
        <v>3696125230</v>
      </c>
      <c r="J832">
        <v>3256498000</v>
      </c>
      <c r="K832">
        <v>2787562288</v>
      </c>
      <c r="L832">
        <v>2227444632</v>
      </c>
      <c r="M832">
        <v>3647277760</v>
      </c>
      <c r="N832">
        <v>3061108120</v>
      </c>
      <c r="O832">
        <v>3419322900</v>
      </c>
      <c r="P832">
        <v>2426091010</v>
      </c>
      <c r="Q832">
        <v>2605198400</v>
      </c>
      <c r="R832">
        <v>2989465164</v>
      </c>
      <c r="S832">
        <v>2803844778</v>
      </c>
      <c r="T832">
        <v>3419322900</v>
      </c>
      <c r="U832">
        <v>3582147800</v>
      </c>
      <c r="V832">
        <v>3517017840</v>
      </c>
      <c r="W832">
        <v>3484452860</v>
      </c>
      <c r="X832">
        <v>2943874192</v>
      </c>
      <c r="Y832">
        <v>2849435750</v>
      </c>
      <c r="Z832">
        <v>2963413180</v>
      </c>
      <c r="AA832">
        <v>2722432328</v>
      </c>
      <c r="AB832">
        <v>2706149838</v>
      </c>
      <c r="AC832">
        <v>3647277760</v>
      </c>
      <c r="AD832">
        <v>4445119770</v>
      </c>
      <c r="AE832">
        <v>3272780490</v>
      </c>
      <c r="AF832">
        <v>3305345470</v>
      </c>
      <c r="AG832">
        <v>3207650530</v>
      </c>
      <c r="AH832">
        <v>2575889918</v>
      </c>
      <c r="AI832">
        <v>2035311250</v>
      </c>
      <c r="AJ832">
        <v>2110210704</v>
      </c>
      <c r="AK832">
        <v>2185110158</v>
      </c>
      <c r="AL832">
        <v>2491220970</v>
      </c>
      <c r="AM832">
        <v>2334909066</v>
      </c>
      <c r="AN832">
        <v>2667071862</v>
      </c>
      <c r="AO832">
        <v>2937361196</v>
      </c>
      <c r="AP832">
        <v>3924080090</v>
      </c>
      <c r="AQ832">
        <v>3419322900</v>
      </c>
      <c r="AR832">
        <v>2868974738</v>
      </c>
      <c r="AS832">
        <v>2865718240</v>
      </c>
      <c r="AT832">
        <v>2478194978</v>
      </c>
      <c r="AU832">
        <v>5845413910</v>
      </c>
      <c r="AV832">
        <v>5373221700</v>
      </c>
      <c r="AW832">
        <v>4428837280</v>
      </c>
      <c r="AX832">
        <v>5080136880</v>
      </c>
      <c r="AY832">
        <v>4966159450</v>
      </c>
      <c r="AZ832">
        <v>5389504190</v>
      </c>
      <c r="BA832">
        <v>5552329090</v>
      </c>
      <c r="BB832">
        <v>6480431020</v>
      </c>
      <c r="BC832">
        <v>5959391340</v>
      </c>
      <c r="BD832">
        <v>6268758650</v>
      </c>
      <c r="BE832">
        <v>9443844200</v>
      </c>
      <c r="BF832">
        <v>14914760840</v>
      </c>
      <c r="BG832">
        <v>86948496600</v>
      </c>
      <c r="BH832">
        <v>115442854100</v>
      </c>
      <c r="BI832">
        <v>76364878100</v>
      </c>
      <c r="BJ832">
        <v>61873462000</v>
      </c>
      <c r="BK832">
        <v>58942613800</v>
      </c>
      <c r="BL832">
        <v>64967135100</v>
      </c>
      <c r="BM832">
        <v>70666006600</v>
      </c>
      <c r="BN832">
        <v>68874932700</v>
      </c>
      <c r="BO832">
        <v>57477189700</v>
      </c>
    </row>
    <row r="833" spans="1:67" x14ac:dyDescent="0.4">
      <c r="A833" t="s">
        <v>1684</v>
      </c>
      <c r="B833" t="s">
        <v>3165</v>
      </c>
      <c r="C833">
        <v>3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0</v>
      </c>
      <c r="AV833">
        <v>0</v>
      </c>
      <c r="AW833">
        <v>0</v>
      </c>
      <c r="AX833">
        <v>0</v>
      </c>
      <c r="AY833">
        <v>0</v>
      </c>
      <c r="AZ833">
        <v>0</v>
      </c>
      <c r="BA833">
        <v>0</v>
      </c>
      <c r="BB833">
        <v>0</v>
      </c>
      <c r="BC833">
        <v>0</v>
      </c>
      <c r="BD833">
        <v>0</v>
      </c>
      <c r="BE833">
        <v>0</v>
      </c>
      <c r="BF833">
        <v>0</v>
      </c>
      <c r="BG833">
        <v>0</v>
      </c>
      <c r="BH833">
        <v>0</v>
      </c>
      <c r="BI833">
        <v>0</v>
      </c>
      <c r="BJ833">
        <v>0</v>
      </c>
      <c r="BK833">
        <v>0</v>
      </c>
      <c r="BL833">
        <v>0</v>
      </c>
      <c r="BM833">
        <v>0</v>
      </c>
      <c r="BN833">
        <v>0</v>
      </c>
      <c r="BO833">
        <v>0</v>
      </c>
    </row>
    <row r="834" spans="1:67" x14ac:dyDescent="0.4">
      <c r="A834" t="s">
        <v>1686</v>
      </c>
      <c r="B834" t="s">
        <v>3166</v>
      </c>
      <c r="C834">
        <v>12</v>
      </c>
      <c r="D834">
        <v>31440000000</v>
      </c>
      <c r="E834">
        <v>46245000000</v>
      </c>
      <c r="F834">
        <v>35115000000</v>
      </c>
      <c r="G834">
        <v>44295000000</v>
      </c>
      <c r="H834">
        <v>58755000000</v>
      </c>
      <c r="I834">
        <v>56000000000</v>
      </c>
      <c r="J834">
        <v>49345000000</v>
      </c>
      <c r="K834">
        <v>42690000000</v>
      </c>
      <c r="L834">
        <v>47050000000</v>
      </c>
      <c r="M834">
        <v>61505000000</v>
      </c>
      <c r="N834">
        <v>56915000000</v>
      </c>
      <c r="O834">
        <v>72750000000</v>
      </c>
      <c r="P834">
        <v>77685000000</v>
      </c>
      <c r="Q834">
        <v>81500000000</v>
      </c>
      <c r="R834">
        <v>82933200000</v>
      </c>
      <c r="S834">
        <v>86680800000</v>
      </c>
      <c r="T834">
        <v>90963000000</v>
      </c>
      <c r="U834">
        <v>94170600000</v>
      </c>
      <c r="V834">
        <v>142758000000</v>
      </c>
      <c r="W834">
        <v>151176000000</v>
      </c>
      <c r="X834">
        <v>156786000000</v>
      </c>
      <c r="Y834">
        <v>124440000000</v>
      </c>
      <c r="Z834">
        <v>158629800000</v>
      </c>
      <c r="AA834">
        <v>193498200000</v>
      </c>
      <c r="AB834">
        <v>173964000000</v>
      </c>
      <c r="AC834">
        <v>223629000000</v>
      </c>
      <c r="AD834">
        <v>314469800000</v>
      </c>
      <c r="AE834">
        <v>240552400000</v>
      </c>
      <c r="AF834">
        <v>261109800000</v>
      </c>
      <c r="AG834">
        <v>242742000000</v>
      </c>
      <c r="AH834">
        <v>252797600000</v>
      </c>
      <c r="AI834">
        <v>146519200000</v>
      </c>
      <c r="AJ834">
        <v>160075400000</v>
      </c>
      <c r="AK834">
        <v>203159000000</v>
      </c>
      <c r="AL834">
        <v>209939400000</v>
      </c>
      <c r="AM834">
        <v>229900000000</v>
      </c>
      <c r="AN834">
        <v>228932000000</v>
      </c>
      <c r="AO834">
        <v>233046000000</v>
      </c>
      <c r="AP834">
        <v>241032000000</v>
      </c>
      <c r="AQ834">
        <v>292336000000</v>
      </c>
      <c r="AR834">
        <v>267168000000</v>
      </c>
      <c r="AS834">
        <v>303952000000</v>
      </c>
      <c r="AT834">
        <v>253132000000</v>
      </c>
      <c r="AU834">
        <v>279268000000</v>
      </c>
      <c r="AV834">
        <v>285560000000</v>
      </c>
      <c r="AW834">
        <v>232320000000</v>
      </c>
      <c r="AX834">
        <v>237160000000</v>
      </c>
      <c r="AY834">
        <v>239338000000</v>
      </c>
      <c r="AZ834">
        <v>256520000000</v>
      </c>
      <c r="BA834">
        <v>305888000000</v>
      </c>
      <c r="BB834">
        <v>327184000000</v>
      </c>
      <c r="BC834">
        <v>309276000000</v>
      </c>
      <c r="BD834">
        <v>306372000000</v>
      </c>
      <c r="BE834">
        <v>294756000000</v>
      </c>
      <c r="BF834">
        <v>286044000000</v>
      </c>
      <c r="BG834">
        <v>284108000000</v>
      </c>
      <c r="BH834">
        <v>280720000000</v>
      </c>
      <c r="BI834">
        <v>280720000000</v>
      </c>
      <c r="BJ834">
        <v>264264000000</v>
      </c>
      <c r="BK834">
        <v>233530000000</v>
      </c>
      <c r="BL834">
        <v>257972000000</v>
      </c>
      <c r="BM834">
        <v>244904000000</v>
      </c>
      <c r="BN834">
        <v>291852000000</v>
      </c>
      <c r="BO834">
        <v>287496000000</v>
      </c>
    </row>
    <row r="835" spans="1:67" x14ac:dyDescent="0.4">
      <c r="A835" t="s">
        <v>1688</v>
      </c>
      <c r="B835" t="s">
        <v>3167</v>
      </c>
      <c r="C835">
        <v>12</v>
      </c>
      <c r="D835">
        <v>65654000000</v>
      </c>
      <c r="E835">
        <v>78795000000</v>
      </c>
      <c r="F835">
        <v>55981000000</v>
      </c>
      <c r="G835">
        <v>72573000000</v>
      </c>
      <c r="H835">
        <v>100215000000</v>
      </c>
      <c r="I835">
        <v>62203000000</v>
      </c>
      <c r="J835">
        <v>52003000000</v>
      </c>
      <c r="K835">
        <v>60554000000</v>
      </c>
      <c r="L835">
        <v>43197000000</v>
      </c>
      <c r="M835">
        <v>67303000000</v>
      </c>
      <c r="N835">
        <v>53482000000</v>
      </c>
      <c r="O835">
        <v>72369000000</v>
      </c>
      <c r="P835">
        <v>53805000000</v>
      </c>
      <c r="Q835">
        <v>48984818609</v>
      </c>
      <c r="R835">
        <v>51746785464</v>
      </c>
      <c r="S835">
        <v>59801037196</v>
      </c>
      <c r="T835">
        <v>74341456252</v>
      </c>
      <c r="U835">
        <v>78796241502</v>
      </c>
      <c r="V835">
        <v>101586922841</v>
      </c>
      <c r="W835">
        <v>105186389323</v>
      </c>
      <c r="X835">
        <v>76604487159</v>
      </c>
      <c r="Y835">
        <v>72915924972</v>
      </c>
      <c r="Z835">
        <v>82965920496</v>
      </c>
      <c r="AA835">
        <v>76889593415</v>
      </c>
      <c r="AB835">
        <v>75945178942</v>
      </c>
      <c r="AC835">
        <v>107841441332</v>
      </c>
      <c r="AD835">
        <v>123611381117</v>
      </c>
      <c r="AE835">
        <v>117339043485</v>
      </c>
      <c r="AF835">
        <v>96258999682</v>
      </c>
      <c r="AG835">
        <v>101586922841</v>
      </c>
      <c r="AH835">
        <v>97025222745</v>
      </c>
      <c r="AI835">
        <v>60763270810</v>
      </c>
      <c r="AJ835">
        <v>81077091550</v>
      </c>
      <c r="AK835">
        <v>71953691358</v>
      </c>
      <c r="AL835">
        <v>82876824791</v>
      </c>
      <c r="AM835">
        <v>108607664395</v>
      </c>
      <c r="AN835">
        <v>97969637218</v>
      </c>
      <c r="AO835">
        <v>30781025840</v>
      </c>
      <c r="AP835">
        <v>62722833600</v>
      </c>
      <c r="AQ835">
        <v>69443137200</v>
      </c>
      <c r="AR835">
        <v>53687758760</v>
      </c>
      <c r="AS835">
        <v>55479839720</v>
      </c>
      <c r="AT835">
        <v>41591212280</v>
      </c>
      <c r="AU835">
        <v>44652683920</v>
      </c>
      <c r="AV835">
        <v>54583799240</v>
      </c>
      <c r="AW835">
        <v>50551617080</v>
      </c>
      <c r="AX835">
        <v>54658469280</v>
      </c>
      <c r="AY835">
        <v>55778519880</v>
      </c>
      <c r="AZ835">
        <v>73251309240</v>
      </c>
      <c r="BA835">
        <v>83929124960</v>
      </c>
      <c r="BB835">
        <v>80494303120</v>
      </c>
      <c r="BC835">
        <v>73923339600</v>
      </c>
      <c r="BD835">
        <v>70637857840</v>
      </c>
      <c r="BE835">
        <v>68472426680</v>
      </c>
      <c r="BF835">
        <v>74968720160</v>
      </c>
      <c r="BG835">
        <v>69592477280</v>
      </c>
      <c r="BH835">
        <v>80046282880</v>
      </c>
      <c r="BI835">
        <v>82883744400</v>
      </c>
      <c r="BJ835">
        <v>79000902320</v>
      </c>
      <c r="BK835">
        <v>86766586480</v>
      </c>
      <c r="BL835">
        <v>80643643200</v>
      </c>
      <c r="BM835">
        <v>84377145200</v>
      </c>
      <c r="BN835">
        <v>79000902320</v>
      </c>
      <c r="BO835">
        <v>77955521760</v>
      </c>
    </row>
    <row r="836" spans="1:67" x14ac:dyDescent="0.4">
      <c r="A836" t="s">
        <v>1690</v>
      </c>
      <c r="B836" t="s">
        <v>3168</v>
      </c>
      <c r="C836">
        <v>12</v>
      </c>
      <c r="D836">
        <v>111961250000</v>
      </c>
      <c r="E836">
        <v>134353500000</v>
      </c>
      <c r="F836">
        <v>93214250000</v>
      </c>
      <c r="G836">
        <v>118731000000</v>
      </c>
      <c r="H836">
        <v>194760500000</v>
      </c>
      <c r="I836">
        <v>174972000000</v>
      </c>
      <c r="J836">
        <v>148413750000</v>
      </c>
      <c r="K836">
        <v>182262500000</v>
      </c>
      <c r="L836">
        <v>177055000000</v>
      </c>
      <c r="M836">
        <v>235379000000</v>
      </c>
      <c r="N836">
        <v>206737750000</v>
      </c>
      <c r="O836">
        <v>249960000000</v>
      </c>
      <c r="P836">
        <v>208300000000</v>
      </c>
      <c r="Q836">
        <v>221839500000</v>
      </c>
      <c r="R836">
        <v>191636000000</v>
      </c>
      <c r="S836">
        <v>184345500000</v>
      </c>
      <c r="T836">
        <v>145810000000</v>
      </c>
      <c r="U836">
        <v>146851500000</v>
      </c>
      <c r="V836">
        <v>168723000000</v>
      </c>
      <c r="W836">
        <v>201530250000</v>
      </c>
      <c r="X836">
        <v>160391000000</v>
      </c>
      <c r="Y836">
        <v>131749750000</v>
      </c>
      <c r="Z836">
        <v>157266500000</v>
      </c>
      <c r="AA836">
        <v>185907750000</v>
      </c>
      <c r="AB836">
        <v>169764500000</v>
      </c>
      <c r="AC836">
        <v>261416500000</v>
      </c>
      <c r="AD836">
        <v>224964000000</v>
      </c>
      <c r="AE836">
        <v>249960000000</v>
      </c>
      <c r="AF836">
        <v>201530250000</v>
      </c>
      <c r="AG836">
        <v>227047000000</v>
      </c>
      <c r="AH836">
        <v>194760500000</v>
      </c>
      <c r="AI836">
        <v>114044250000</v>
      </c>
      <c r="AJ836">
        <v>181221000000</v>
      </c>
      <c r="AK836">
        <v>176013500000</v>
      </c>
      <c r="AL836">
        <v>230171500000</v>
      </c>
      <c r="AM836">
        <v>191115250000</v>
      </c>
      <c r="AN836">
        <v>187470000000</v>
      </c>
      <c r="AO836">
        <v>215590500000</v>
      </c>
      <c r="AP836">
        <v>202051000000</v>
      </c>
      <c r="AQ836">
        <v>207779250000</v>
      </c>
      <c r="AR836">
        <v>194239750000</v>
      </c>
      <c r="AS836">
        <v>227567750000</v>
      </c>
      <c r="AT836">
        <v>205696250000</v>
      </c>
      <c r="AU836">
        <v>228609250000</v>
      </c>
      <c r="AV836">
        <v>222881000000</v>
      </c>
      <c r="AW836">
        <v>227567750000</v>
      </c>
      <c r="AX836">
        <v>280684250000</v>
      </c>
      <c r="AY836">
        <v>303076500000</v>
      </c>
      <c r="AZ836">
        <v>312450000000</v>
      </c>
      <c r="BA836">
        <v>342132750000</v>
      </c>
      <c r="BB836">
        <v>431701750000</v>
      </c>
      <c r="BC836">
        <v>432222500000</v>
      </c>
      <c r="BD836">
        <v>458780750000</v>
      </c>
      <c r="BE836">
        <v>447845000000</v>
      </c>
      <c r="BF836">
        <v>541580000000</v>
      </c>
      <c r="BG836">
        <v>703012500000</v>
      </c>
      <c r="BH836">
        <v>719676500000</v>
      </c>
      <c r="BI836">
        <v>962346000000</v>
      </c>
      <c r="BJ836">
        <v>1062330000000</v>
      </c>
      <c r="BK836">
        <v>1022753000000</v>
      </c>
      <c r="BL836">
        <v>988383500000</v>
      </c>
      <c r="BM836">
        <v>937350000000</v>
      </c>
      <c r="BN836">
        <v>808204000000</v>
      </c>
      <c r="BO836">
        <v>819660500000</v>
      </c>
    </row>
    <row r="837" spans="1:67" x14ac:dyDescent="0.4">
      <c r="A837" t="s">
        <v>1692</v>
      </c>
      <c r="B837" t="s">
        <v>3169</v>
      </c>
      <c r="C837">
        <v>12</v>
      </c>
      <c r="D837">
        <v>123640400000</v>
      </c>
      <c r="E837">
        <v>118530262500</v>
      </c>
      <c r="F837">
        <v>63939037500</v>
      </c>
      <c r="G837">
        <v>164521500000</v>
      </c>
      <c r="H837">
        <v>151933112500</v>
      </c>
      <c r="I837">
        <v>96344787500</v>
      </c>
      <c r="J837">
        <v>108559262500</v>
      </c>
      <c r="K837">
        <v>92730300000</v>
      </c>
      <c r="L837">
        <v>80889737500</v>
      </c>
      <c r="M837">
        <v>123640400000</v>
      </c>
      <c r="N837">
        <v>105069412500</v>
      </c>
      <c r="O837">
        <v>174706350000</v>
      </c>
      <c r="P837">
        <v>151949728000</v>
      </c>
      <c r="Q837">
        <v>103031950000</v>
      </c>
      <c r="R837">
        <v>91205674000</v>
      </c>
      <c r="S837">
        <v>82783932000</v>
      </c>
      <c r="T837">
        <v>86009280000</v>
      </c>
      <c r="U837">
        <v>99089858000</v>
      </c>
      <c r="V837">
        <v>110736948000</v>
      </c>
      <c r="W837">
        <v>112170436000</v>
      </c>
      <c r="X837">
        <v>95062599500</v>
      </c>
      <c r="Y837">
        <v>72262285500</v>
      </c>
      <c r="Z837">
        <v>89730268000</v>
      </c>
      <c r="AA837">
        <v>87707659500</v>
      </c>
      <c r="AB837">
        <v>74284894000</v>
      </c>
      <c r="AC837">
        <v>84214063000</v>
      </c>
      <c r="AD837">
        <v>82191454500</v>
      </c>
      <c r="AE837">
        <v>67481574500</v>
      </c>
      <c r="AF837">
        <v>65642839500</v>
      </c>
      <c r="AG837">
        <v>61597622500</v>
      </c>
      <c r="AH837">
        <v>47439363000</v>
      </c>
      <c r="AI837">
        <v>30706874500</v>
      </c>
      <c r="AJ837">
        <v>36039206000</v>
      </c>
      <c r="AK837">
        <v>53691062000</v>
      </c>
      <c r="AL837">
        <v>56412389800</v>
      </c>
      <c r="AM837">
        <v>51870714350</v>
      </c>
      <c r="AN837">
        <v>55695283150</v>
      </c>
      <c r="AO837">
        <v>62149243000</v>
      </c>
      <c r="AP837">
        <v>62149243000</v>
      </c>
      <c r="AQ837">
        <v>94658077800</v>
      </c>
      <c r="AR837">
        <v>79837873700</v>
      </c>
      <c r="AS837">
        <v>64778634050</v>
      </c>
      <c r="AT837">
        <v>51631678800</v>
      </c>
      <c r="AU837">
        <v>72905842750</v>
      </c>
      <c r="AV837">
        <v>58324674200</v>
      </c>
      <c r="AW837">
        <v>73622949400</v>
      </c>
      <c r="AX837">
        <v>137600157709</v>
      </c>
      <c r="AY837">
        <v>81295497990</v>
      </c>
      <c r="AZ837">
        <v>125556380229</v>
      </c>
      <c r="BA837">
        <v>94242558781</v>
      </c>
      <c r="BB837">
        <v>93038181033</v>
      </c>
      <c r="BC837">
        <v>74671420376</v>
      </c>
      <c r="BD837">
        <v>81079714947</v>
      </c>
      <c r="BE837">
        <v>62137598075</v>
      </c>
      <c r="BF837">
        <v>58231806196</v>
      </c>
      <c r="BG837">
        <v>64090366416</v>
      </c>
      <c r="BH837">
        <v>117499005096</v>
      </c>
      <c r="BI837">
        <v>110822925261</v>
      </c>
      <c r="BJ837">
        <v>232327578258</v>
      </c>
      <c r="BK837">
        <v>222952136465</v>
      </c>
      <c r="BL837">
        <v>218442992132</v>
      </c>
      <c r="BM837">
        <v>193110096750</v>
      </c>
      <c r="BN837">
        <v>204728726172</v>
      </c>
      <c r="BO837">
        <v>173467753014</v>
      </c>
    </row>
    <row r="838" spans="1:67" x14ac:dyDescent="0.4">
      <c r="A838" t="s">
        <v>1694</v>
      </c>
      <c r="B838" t="s">
        <v>3170</v>
      </c>
      <c r="C838">
        <v>6</v>
      </c>
      <c r="D838">
        <v>12546000000</v>
      </c>
      <c r="E838">
        <v>16254000000</v>
      </c>
      <c r="F838">
        <v>9390000000</v>
      </c>
      <c r="G838">
        <v>17382000000</v>
      </c>
      <c r="H838">
        <v>56016000000</v>
      </c>
      <c r="I838">
        <v>42553000000</v>
      </c>
      <c r="J838">
        <v>34958000000</v>
      </c>
      <c r="K838">
        <v>35224000000</v>
      </c>
      <c r="L838">
        <v>33943000000</v>
      </c>
      <c r="M838">
        <v>41069000000</v>
      </c>
      <c r="N838">
        <v>37842000000</v>
      </c>
      <c r="O838">
        <v>41342000000</v>
      </c>
      <c r="P838">
        <v>38920000000</v>
      </c>
      <c r="Q838">
        <v>39529000000</v>
      </c>
      <c r="R838">
        <v>40264000000</v>
      </c>
      <c r="S838">
        <v>39256000000</v>
      </c>
      <c r="T838">
        <v>47992000000</v>
      </c>
      <c r="U838">
        <v>56399000000</v>
      </c>
      <c r="V838">
        <v>63861000000</v>
      </c>
      <c r="W838">
        <v>124691000000</v>
      </c>
      <c r="X838">
        <v>115619000000</v>
      </c>
      <c r="Y838">
        <v>102172000000</v>
      </c>
      <c r="Z838">
        <v>96796000000</v>
      </c>
      <c r="AA838">
        <v>111251000000</v>
      </c>
      <c r="AB838">
        <v>127722000000</v>
      </c>
      <c r="AC838">
        <v>190232000000</v>
      </c>
      <c r="AD838">
        <v>184184000000</v>
      </c>
      <c r="AE838">
        <v>180488000000</v>
      </c>
      <c r="AF838">
        <v>156625000000</v>
      </c>
      <c r="AG838">
        <v>180824000000</v>
      </c>
      <c r="AH838">
        <v>130746000000</v>
      </c>
      <c r="AI838">
        <v>94108000000</v>
      </c>
      <c r="AJ838">
        <v>104195000000</v>
      </c>
      <c r="AK838">
        <v>131754000000</v>
      </c>
      <c r="AL838">
        <v>97468000000</v>
      </c>
      <c r="AM838">
        <v>86044000000</v>
      </c>
      <c r="AN838">
        <v>77973000000</v>
      </c>
      <c r="AO838">
        <v>66619000000</v>
      </c>
      <c r="AP838">
        <v>80800000000</v>
      </c>
      <c r="AQ838">
        <v>60000000000</v>
      </c>
      <c r="AR838">
        <v>54480000000</v>
      </c>
      <c r="AS838">
        <v>58320000000</v>
      </c>
      <c r="AT838">
        <v>39400000000</v>
      </c>
      <c r="AU838">
        <v>44950000000</v>
      </c>
      <c r="AV838">
        <v>59200000000</v>
      </c>
      <c r="AW838">
        <v>3640000000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  <c r="BM838">
        <v>0</v>
      </c>
      <c r="BN838">
        <v>0</v>
      </c>
      <c r="BO838">
        <v>0</v>
      </c>
    </row>
    <row r="839" spans="1:67" x14ac:dyDescent="0.4">
      <c r="A839" t="s">
        <v>1696</v>
      </c>
      <c r="B839" t="s">
        <v>3171</v>
      </c>
      <c r="C839">
        <v>12</v>
      </c>
      <c r="D839">
        <v>2451415778477</v>
      </c>
      <c r="E839">
        <v>4503917381701</v>
      </c>
      <c r="F839">
        <v>2110407653871</v>
      </c>
      <c r="G839">
        <v>2149010659456</v>
      </c>
      <c r="H839">
        <v>2485113743250</v>
      </c>
      <c r="I839">
        <v>2355952635414</v>
      </c>
      <c r="J839">
        <v>1396569696132</v>
      </c>
      <c r="K839">
        <v>842798833728</v>
      </c>
      <c r="L839">
        <v>473620199580</v>
      </c>
      <c r="M839">
        <v>558021188124</v>
      </c>
      <c r="N839">
        <v>655781590866</v>
      </c>
      <c r="O839">
        <v>601741069160</v>
      </c>
      <c r="P839">
        <v>525035370320</v>
      </c>
      <c r="Q839">
        <v>448992266688</v>
      </c>
      <c r="R839">
        <v>387494554512</v>
      </c>
      <c r="S839">
        <v>383525323888</v>
      </c>
      <c r="T839">
        <v>214905939544</v>
      </c>
      <c r="U839">
        <v>393445230136</v>
      </c>
      <c r="V839">
        <v>218212574960</v>
      </c>
      <c r="W839">
        <v>368317337224</v>
      </c>
      <c r="X839">
        <v>2761170382620</v>
      </c>
      <c r="Y839">
        <v>1963502207415</v>
      </c>
      <c r="Z839">
        <v>3730639485105</v>
      </c>
      <c r="AA839">
        <v>1668969521811</v>
      </c>
      <c r="AB839">
        <v>1429654360266</v>
      </c>
      <c r="AC839">
        <v>1595336350410</v>
      </c>
      <c r="AD839">
        <v>1448070007608</v>
      </c>
      <c r="AE839">
        <v>1398971420685</v>
      </c>
      <c r="AF839">
        <v>1129002737526</v>
      </c>
      <c r="AG839">
        <v>1030834981647</v>
      </c>
      <c r="AH839">
        <v>865152991503</v>
      </c>
      <c r="AI839">
        <v>454066320645</v>
      </c>
      <c r="AJ839">
        <v>589035953241</v>
      </c>
      <c r="AK839">
        <v>736302296043</v>
      </c>
      <c r="AL839">
        <v>901984286187</v>
      </c>
      <c r="AM839">
        <v>736302296043</v>
      </c>
      <c r="AN839">
        <v>1086052505706</v>
      </c>
      <c r="AO839">
        <v>1227170493405</v>
      </c>
      <c r="AP839">
        <v>1294684727670</v>
      </c>
      <c r="AQ839">
        <v>2080056192669</v>
      </c>
      <c r="AR839">
        <v>1239437785644</v>
      </c>
      <c r="AS839">
        <v>876773088468</v>
      </c>
      <c r="AT839">
        <v>631809677259</v>
      </c>
      <c r="AU839">
        <v>1057487659749</v>
      </c>
      <c r="AV839">
        <v>1011978064800</v>
      </c>
      <c r="AW839">
        <v>1201678580746</v>
      </c>
      <c r="AX839">
        <v>1923002224587</v>
      </c>
      <c r="AY839">
        <v>1406627576889</v>
      </c>
      <c r="AZ839">
        <v>1753446370119</v>
      </c>
      <c r="BA839">
        <v>1088689176453</v>
      </c>
      <c r="BB839">
        <v>903039268128</v>
      </c>
      <c r="BC839">
        <v>125564465490</v>
      </c>
      <c r="BD839">
        <v>48910000896</v>
      </c>
      <c r="BE839">
        <v>74133457920</v>
      </c>
      <c r="BF839">
        <v>105584929024</v>
      </c>
      <c r="BG839">
        <v>469800152325</v>
      </c>
      <c r="BH839">
        <v>380591495400</v>
      </c>
      <c r="BI839">
        <v>587596138020</v>
      </c>
      <c r="BJ839">
        <v>226477963500</v>
      </c>
      <c r="BK839">
        <v>150737792100</v>
      </c>
      <c r="BL839">
        <v>143729428455</v>
      </c>
      <c r="BM839">
        <v>208874356250</v>
      </c>
      <c r="BN839">
        <v>276221777730</v>
      </c>
      <c r="BO839">
        <v>339272167500</v>
      </c>
    </row>
    <row r="840" spans="1:67" x14ac:dyDescent="0.4">
      <c r="A840" t="s">
        <v>1698</v>
      </c>
      <c r="B840" t="s">
        <v>3172</v>
      </c>
      <c r="C840">
        <v>12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78660975255</v>
      </c>
      <c r="P840">
        <v>104207008365</v>
      </c>
      <c r="Q840">
        <v>63749489865</v>
      </c>
      <c r="R840">
        <v>61264242300</v>
      </c>
      <c r="S840">
        <v>96635672760</v>
      </c>
      <c r="T840">
        <v>113801219895</v>
      </c>
      <c r="U840">
        <v>101143796250</v>
      </c>
      <c r="V840">
        <v>119985440580</v>
      </c>
      <c r="W840">
        <v>107991787990</v>
      </c>
      <c r="X840">
        <v>94997831700</v>
      </c>
      <c r="Y840">
        <v>55742980555</v>
      </c>
      <c r="Z840">
        <v>60492872140</v>
      </c>
      <c r="AA840">
        <v>55742980555</v>
      </c>
      <c r="AB840">
        <v>73541424885</v>
      </c>
      <c r="AC840">
        <v>71685145415</v>
      </c>
      <c r="AD840">
        <v>138784188610</v>
      </c>
      <c r="AE840">
        <v>85170469800</v>
      </c>
      <c r="AF840">
        <v>65297360180</v>
      </c>
      <c r="AG840">
        <v>55742980555</v>
      </c>
      <c r="AH840">
        <v>56507330925</v>
      </c>
      <c r="AI840">
        <v>39800815695</v>
      </c>
      <c r="AJ840">
        <v>34231977285</v>
      </c>
      <c r="AK840">
        <v>41111130615</v>
      </c>
      <c r="AL840">
        <v>40892744795</v>
      </c>
      <c r="AM840">
        <v>56780313200</v>
      </c>
      <c r="AN840">
        <v>103787860955</v>
      </c>
      <c r="AO840">
        <v>71685145415</v>
      </c>
      <c r="AP840">
        <v>90520922390</v>
      </c>
      <c r="AQ840">
        <v>67699604200</v>
      </c>
      <c r="AR840">
        <v>66607675100</v>
      </c>
      <c r="AS840">
        <v>60001504045</v>
      </c>
      <c r="AT840">
        <v>43076602995</v>
      </c>
      <c r="AU840">
        <v>64205431080</v>
      </c>
      <c r="AV840">
        <v>73759810705</v>
      </c>
      <c r="AW840">
        <v>61857783515</v>
      </c>
      <c r="AX840">
        <v>69774269490</v>
      </c>
      <c r="AY840">
        <v>74285923250</v>
      </c>
      <c r="AZ840">
        <v>84818293605</v>
      </c>
      <c r="BA840">
        <v>82810676215</v>
      </c>
      <c r="BB840">
        <v>110497434300</v>
      </c>
      <c r="BC840">
        <v>117490942800</v>
      </c>
      <c r="BD840">
        <v>148612055625</v>
      </c>
      <c r="BE840">
        <v>155695636800</v>
      </c>
      <c r="BF840">
        <v>158664813160</v>
      </c>
      <c r="BG840">
        <v>123868093000</v>
      </c>
      <c r="BH840">
        <v>145884701040</v>
      </c>
      <c r="BI840">
        <v>119470864440</v>
      </c>
      <c r="BJ840">
        <v>117971369550</v>
      </c>
      <c r="BK840">
        <v>122157450405</v>
      </c>
      <c r="BL840">
        <v>130149059310</v>
      </c>
      <c r="BM840">
        <v>131997266540</v>
      </c>
      <c r="BN840">
        <v>145508469500</v>
      </c>
      <c r="BO840">
        <v>125076192120</v>
      </c>
    </row>
    <row r="841" spans="1:67" x14ac:dyDescent="0.4">
      <c r="A841" t="s">
        <v>1700</v>
      </c>
      <c r="B841" t="s">
        <v>3173</v>
      </c>
      <c r="C841">
        <v>12</v>
      </c>
      <c r="D841">
        <v>1705754160</v>
      </c>
      <c r="E841">
        <v>1899108738</v>
      </c>
      <c r="F841">
        <v>1469692431</v>
      </c>
      <c r="G841">
        <v>2024103156</v>
      </c>
      <c r="H841">
        <v>2608754466</v>
      </c>
      <c r="I841">
        <v>1815101652</v>
      </c>
      <c r="J841">
        <v>1734146414</v>
      </c>
      <c r="K841">
        <v>1508323908</v>
      </c>
      <c r="L841">
        <v>1312327016</v>
      </c>
      <c r="M841">
        <v>1303805412</v>
      </c>
      <c r="N841">
        <v>1263327793</v>
      </c>
      <c r="O841">
        <v>1489150299</v>
      </c>
      <c r="P841">
        <v>1516845512</v>
      </c>
      <c r="Q841">
        <v>1312327016</v>
      </c>
      <c r="R841">
        <v>1523236715</v>
      </c>
      <c r="S841">
        <v>1516845512</v>
      </c>
      <c r="T841">
        <v>1847057667</v>
      </c>
      <c r="U841">
        <v>1685147191</v>
      </c>
      <c r="V841">
        <v>1970620925</v>
      </c>
      <c r="W841">
        <v>1994055336</v>
      </c>
      <c r="X841">
        <v>2326397892</v>
      </c>
      <c r="Y841">
        <v>2002576940</v>
      </c>
      <c r="Z841">
        <v>2528785987</v>
      </c>
      <c r="AA841">
        <v>3231818317</v>
      </c>
      <c r="AB841">
        <v>4420582075</v>
      </c>
      <c r="AC841">
        <v>55363794750</v>
      </c>
      <c r="AD841">
        <v>70729830000</v>
      </c>
      <c r="AE841">
        <v>52169520000</v>
      </c>
      <c r="AF841">
        <v>49828580000</v>
      </c>
      <c r="AG841">
        <v>47654850000</v>
      </c>
      <c r="AH841">
        <v>38792720000</v>
      </c>
      <c r="AI841">
        <v>27255230000</v>
      </c>
      <c r="AJ841">
        <v>29596170000</v>
      </c>
      <c r="AK841">
        <v>50999050000</v>
      </c>
      <c r="AL841">
        <v>49661370000</v>
      </c>
      <c r="AM841">
        <v>46149960000</v>
      </c>
      <c r="AN841">
        <v>52838360000</v>
      </c>
      <c r="AO841">
        <v>55179300000</v>
      </c>
      <c r="AP841">
        <v>84106630000</v>
      </c>
      <c r="AQ841">
        <v>71565880000</v>
      </c>
      <c r="AR841">
        <v>64877480000</v>
      </c>
      <c r="AS841">
        <v>68221680000</v>
      </c>
      <c r="AT841">
        <v>48490900000</v>
      </c>
      <c r="AU841">
        <v>46818800000</v>
      </c>
      <c r="AV841">
        <v>50999050000</v>
      </c>
      <c r="AW841">
        <v>43140180000</v>
      </c>
      <c r="AX841">
        <v>47320430000</v>
      </c>
      <c r="AY841">
        <v>42471340000</v>
      </c>
      <c r="AZ841">
        <v>42304130000</v>
      </c>
      <c r="BA841">
        <v>42136920000</v>
      </c>
      <c r="BB841">
        <v>44310650000</v>
      </c>
      <c r="BC841">
        <v>41969710000</v>
      </c>
      <c r="BD841">
        <v>40297610000</v>
      </c>
      <c r="BE841">
        <v>42304130000</v>
      </c>
      <c r="BF841">
        <v>43474600000</v>
      </c>
      <c r="BG841">
        <v>38792720000</v>
      </c>
      <c r="BH841">
        <v>45648330000</v>
      </c>
      <c r="BI841">
        <v>43809020000</v>
      </c>
      <c r="BJ841">
        <v>39294350000</v>
      </c>
      <c r="BK841">
        <v>48490900000</v>
      </c>
      <c r="BL841">
        <v>43474600000</v>
      </c>
      <c r="BM841">
        <v>52169520000</v>
      </c>
      <c r="BN841">
        <v>68388890000</v>
      </c>
      <c r="BO841">
        <v>81598480000</v>
      </c>
    </row>
    <row r="842" spans="1:67" x14ac:dyDescent="0.4">
      <c r="A842" t="s">
        <v>1702</v>
      </c>
      <c r="B842" t="s">
        <v>3174</v>
      </c>
      <c r="C842">
        <v>12</v>
      </c>
      <c r="D842">
        <v>294030000000</v>
      </c>
      <c r="E842">
        <v>338580000000</v>
      </c>
      <c r="F842">
        <v>216810000000</v>
      </c>
      <c r="G842">
        <v>237600000000</v>
      </c>
      <c r="H842">
        <v>225720000000</v>
      </c>
      <c r="I842">
        <v>273240000000</v>
      </c>
      <c r="J842">
        <v>325215000000</v>
      </c>
      <c r="K842">
        <v>285120000000</v>
      </c>
      <c r="L842">
        <v>120285000000</v>
      </c>
      <c r="M842">
        <v>8330850000</v>
      </c>
      <c r="N842">
        <v>23566950000</v>
      </c>
      <c r="O842">
        <v>15859800000</v>
      </c>
      <c r="P842">
        <v>22319550000</v>
      </c>
      <c r="Q842">
        <v>44728200000</v>
      </c>
      <c r="R842">
        <v>37689300000</v>
      </c>
      <c r="S842">
        <v>19111950000</v>
      </c>
      <c r="T842">
        <v>25304400000</v>
      </c>
      <c r="U842">
        <v>25304400000</v>
      </c>
      <c r="V842">
        <v>25304400000</v>
      </c>
      <c r="W842">
        <v>25304400000</v>
      </c>
      <c r="X842">
        <v>25304400000</v>
      </c>
      <c r="Y842">
        <v>25304400000</v>
      </c>
      <c r="Z842">
        <v>25304400000</v>
      </c>
      <c r="AA842">
        <v>25304400000</v>
      </c>
      <c r="AB842">
        <v>2530440000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>
        <v>0</v>
      </c>
      <c r="BF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</row>
    <row r="843" spans="1:67" x14ac:dyDescent="0.4">
      <c r="A843" t="s">
        <v>1704</v>
      </c>
      <c r="B843" t="s">
        <v>3175</v>
      </c>
      <c r="C843">
        <v>9</v>
      </c>
      <c r="D843">
        <v>48651360000</v>
      </c>
      <c r="E843">
        <v>4310880000</v>
      </c>
      <c r="F843">
        <v>5537870000</v>
      </c>
      <c r="G843">
        <v>610396000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</row>
    <row r="844" spans="1:67" x14ac:dyDescent="0.4">
      <c r="A844" t="s">
        <v>1706</v>
      </c>
      <c r="B844" t="s">
        <v>3176</v>
      </c>
      <c r="C844">
        <v>12</v>
      </c>
      <c r="D844">
        <v>43620000000</v>
      </c>
      <c r="E844">
        <v>48465000000</v>
      </c>
      <c r="F844">
        <v>33925000000</v>
      </c>
      <c r="G844">
        <v>38980000000</v>
      </c>
      <c r="H844">
        <v>43300000000</v>
      </c>
      <c r="I844">
        <v>39195000000</v>
      </c>
      <c r="J844">
        <v>26865000000</v>
      </c>
      <c r="K844">
        <v>25390000000</v>
      </c>
      <c r="L844">
        <v>21915000000</v>
      </c>
      <c r="M844">
        <v>28655000000</v>
      </c>
      <c r="N844">
        <v>28975000000</v>
      </c>
      <c r="O844">
        <v>28235000000</v>
      </c>
      <c r="P844">
        <v>25495000000</v>
      </c>
      <c r="Q844">
        <v>24445000000</v>
      </c>
      <c r="R844">
        <v>22230000000</v>
      </c>
      <c r="S844">
        <v>18735000000</v>
      </c>
      <c r="T844">
        <v>21915000000</v>
      </c>
      <c r="U844">
        <v>21070000000</v>
      </c>
      <c r="V844">
        <v>17765000000</v>
      </c>
      <c r="W844">
        <v>26130000000</v>
      </c>
      <c r="X844">
        <v>30555000000</v>
      </c>
      <c r="Y844">
        <v>27605000000</v>
      </c>
      <c r="Z844">
        <v>18402500000</v>
      </c>
      <c r="AA844">
        <v>19647500000</v>
      </c>
      <c r="AB844">
        <v>49855000000</v>
      </c>
      <c r="AC844">
        <v>126377500000</v>
      </c>
      <c r="AD844">
        <v>183822800000</v>
      </c>
      <c r="AE844">
        <v>171323600000</v>
      </c>
      <c r="AF844">
        <v>161872000000</v>
      </c>
      <c r="AG844">
        <v>204800000000</v>
      </c>
      <c r="AH844">
        <v>138611200000</v>
      </c>
      <c r="AI844">
        <v>81417600000</v>
      </c>
      <c r="AJ844">
        <v>75542400000</v>
      </c>
      <c r="AK844">
        <v>82016000000</v>
      </c>
      <c r="AL844">
        <v>125420800000</v>
      </c>
      <c r="AM844">
        <v>186678800000</v>
      </c>
      <c r="AN844">
        <v>226502800000</v>
      </c>
      <c r="AO844">
        <v>199123800000</v>
      </c>
      <c r="AP844">
        <v>180146600000</v>
      </c>
      <c r="AQ844">
        <v>182012400000</v>
      </c>
      <c r="AR844">
        <v>152923400000</v>
      </c>
      <c r="AS844">
        <v>125852200000</v>
      </c>
      <c r="AT844">
        <v>79803800000</v>
      </c>
      <c r="AU844">
        <v>55692800000</v>
      </c>
      <c r="AV844">
        <v>104541800000</v>
      </c>
      <c r="AW844">
        <v>77159000000</v>
      </c>
      <c r="AX844">
        <v>87274600000</v>
      </c>
      <c r="AY844">
        <v>74206400000</v>
      </c>
      <c r="AZ844">
        <v>64869800000</v>
      </c>
      <c r="BA844">
        <v>53203800000</v>
      </c>
      <c r="BB844">
        <v>67047200000</v>
      </c>
      <c r="BC844">
        <v>45892600000</v>
      </c>
      <c r="BD844">
        <v>57402800000</v>
      </c>
      <c r="BE844">
        <v>59580200000</v>
      </c>
      <c r="BF844">
        <v>57558600000</v>
      </c>
      <c r="BG844">
        <v>53203800000</v>
      </c>
      <c r="BH844">
        <v>52892200000</v>
      </c>
      <c r="BI844">
        <v>72648400000</v>
      </c>
      <c r="BJ844">
        <v>46360000000</v>
      </c>
      <c r="BK844">
        <v>78375000000</v>
      </c>
      <c r="BL844">
        <v>0</v>
      </c>
      <c r="BM844">
        <v>0</v>
      </c>
      <c r="BN844">
        <v>0</v>
      </c>
      <c r="BO844">
        <v>0</v>
      </c>
    </row>
    <row r="845" spans="1:67" x14ac:dyDescent="0.4">
      <c r="A845" t="s">
        <v>1708</v>
      </c>
      <c r="B845" t="s">
        <v>3177</v>
      </c>
      <c r="C845">
        <v>12</v>
      </c>
      <c r="D845">
        <v>135978088900</v>
      </c>
      <c r="E845">
        <v>161953026550</v>
      </c>
      <c r="F845">
        <v>131790872175</v>
      </c>
      <c r="G845">
        <v>156062535225</v>
      </c>
      <c r="H845">
        <v>203896163575</v>
      </c>
      <c r="I845">
        <v>147759071550</v>
      </c>
      <c r="J845">
        <v>153294714000</v>
      </c>
      <c r="K845">
        <v>60359794245</v>
      </c>
      <c r="L845">
        <v>54149938870</v>
      </c>
      <c r="M845">
        <v>67066438050</v>
      </c>
      <c r="N845">
        <v>62346947965</v>
      </c>
      <c r="O845">
        <v>106312724020</v>
      </c>
      <c r="P845">
        <v>106312724020</v>
      </c>
      <c r="Q845">
        <v>95383378560</v>
      </c>
      <c r="R845">
        <v>85199215745</v>
      </c>
      <c r="S845">
        <v>89421917400</v>
      </c>
      <c r="T845">
        <v>124197107500</v>
      </c>
      <c r="U845">
        <v>129661780230</v>
      </c>
      <c r="V845">
        <v>115006521545</v>
      </c>
      <c r="W845">
        <v>129661780230</v>
      </c>
      <c r="X845">
        <v>138355577755</v>
      </c>
      <c r="Y845">
        <v>116496886835</v>
      </c>
      <c r="Z845">
        <v>121464771135</v>
      </c>
      <c r="AA845">
        <v>145807404205</v>
      </c>
      <c r="AB845">
        <v>207657563740</v>
      </c>
      <c r="AC845">
        <v>269259329060</v>
      </c>
      <c r="AD845">
        <v>382030302670</v>
      </c>
      <c r="AE845">
        <v>725311107800</v>
      </c>
      <c r="AF845">
        <v>1284198091550</v>
      </c>
      <c r="AG845">
        <v>1395975488300</v>
      </c>
      <c r="AH845">
        <v>1105354256750</v>
      </c>
      <c r="AI845">
        <v>914090711200</v>
      </c>
      <c r="AJ845">
        <v>1261842612200</v>
      </c>
      <c r="AK845">
        <v>1045739645150</v>
      </c>
      <c r="AL845">
        <v>802313314450</v>
      </c>
      <c r="AM845">
        <v>926510421950</v>
      </c>
      <c r="AN845">
        <v>948865901300</v>
      </c>
      <c r="AO845">
        <v>695503802000</v>
      </c>
      <c r="AP845">
        <v>889251289700</v>
      </c>
      <c r="AQ845">
        <v>879315521100</v>
      </c>
      <c r="AR845">
        <v>774989950800</v>
      </c>
      <c r="AS845">
        <v>638373132550</v>
      </c>
      <c r="AT845">
        <v>504240256450</v>
      </c>
      <c r="AU845">
        <v>536531504400</v>
      </c>
      <c r="AV845">
        <v>519143909350</v>
      </c>
      <c r="AW845">
        <v>430715568810</v>
      </c>
      <c r="AX845">
        <v>516659967200</v>
      </c>
      <c r="AY845">
        <v>384017456390</v>
      </c>
      <c r="AZ845">
        <v>367126649770</v>
      </c>
      <c r="BA845">
        <v>382527091100</v>
      </c>
      <c r="BB845">
        <v>371100957210</v>
      </c>
      <c r="BC845">
        <v>342784016700</v>
      </c>
      <c r="BD845">
        <v>436180241540</v>
      </c>
      <c r="BE845">
        <v>504240256450</v>
      </c>
      <c r="BF845">
        <v>407863301030</v>
      </c>
      <c r="BG845">
        <v>450587106010</v>
      </c>
      <c r="BH845">
        <v>453567836590</v>
      </c>
      <c r="BI845">
        <v>586210347400</v>
      </c>
      <c r="BJ845">
        <v>464497182050</v>
      </c>
      <c r="BK845">
        <v>504240256450</v>
      </c>
      <c r="BL845">
        <v>482878353960</v>
      </c>
      <c r="BM845">
        <v>433199510960</v>
      </c>
      <c r="BN845">
        <v>423760530790</v>
      </c>
      <c r="BO845">
        <v>417302281200</v>
      </c>
    </row>
    <row r="846" spans="1:67" x14ac:dyDescent="0.4">
      <c r="A846" t="s">
        <v>1710</v>
      </c>
      <c r="B846" t="s">
        <v>3178</v>
      </c>
      <c r="C846">
        <v>12</v>
      </c>
      <c r="D846">
        <v>634656000</v>
      </c>
      <c r="E846">
        <v>710688000</v>
      </c>
      <c r="F846">
        <v>583968000</v>
      </c>
      <c r="G846">
        <v>1625478858</v>
      </c>
      <c r="H846">
        <v>1748279188</v>
      </c>
      <c r="I846">
        <v>2119060964</v>
      </c>
      <c r="J846">
        <v>1666362284</v>
      </c>
      <c r="K846">
        <v>1440012944</v>
      </c>
      <c r="L846">
        <v>1028272716</v>
      </c>
      <c r="M846">
        <v>956056498</v>
      </c>
      <c r="N846">
        <v>741563552</v>
      </c>
      <c r="O846">
        <v>675814458</v>
      </c>
      <c r="P846">
        <v>616532488</v>
      </c>
      <c r="Q846">
        <v>532459876</v>
      </c>
      <c r="R846">
        <v>575574036</v>
      </c>
      <c r="S846">
        <v>566951204</v>
      </c>
      <c r="T846">
        <v>853660368</v>
      </c>
      <c r="U846">
        <v>993781388</v>
      </c>
      <c r="V846">
        <v>1224442144</v>
      </c>
      <c r="W846">
        <v>1753668458</v>
      </c>
      <c r="X846">
        <v>2072713242</v>
      </c>
      <c r="Y846">
        <v>20985817380</v>
      </c>
      <c r="Z846">
        <v>22731940860</v>
      </c>
      <c r="AA846">
        <v>27151142260</v>
      </c>
      <c r="AB846">
        <v>28024204000</v>
      </c>
      <c r="AC846">
        <v>41659057100</v>
      </c>
      <c r="AD846">
        <v>71483277280</v>
      </c>
      <c r="AE846">
        <v>54205277660</v>
      </c>
      <c r="AF846">
        <v>48708222260</v>
      </c>
      <c r="AG846">
        <v>55541816620</v>
      </c>
      <c r="AH846">
        <v>39956047780</v>
      </c>
      <c r="AI846">
        <v>26331973220</v>
      </c>
      <c r="AJ846">
        <v>45927358940</v>
      </c>
      <c r="AK846">
        <v>74878517380</v>
      </c>
      <c r="AL846">
        <v>62224511420</v>
      </c>
      <c r="AM846">
        <v>51251957700</v>
      </c>
      <c r="AN846">
        <v>54567174675</v>
      </c>
      <c r="AO846">
        <v>49308369240</v>
      </c>
      <c r="AP846">
        <v>49534554420</v>
      </c>
      <c r="AQ846">
        <v>50439295140</v>
      </c>
      <c r="AR846">
        <v>42975184200</v>
      </c>
      <c r="AS846">
        <v>37772925060</v>
      </c>
      <c r="AT846">
        <v>38112202830</v>
      </c>
      <c r="AU846">
        <v>32796851100</v>
      </c>
      <c r="AV846">
        <v>48064350750</v>
      </c>
      <c r="AW846">
        <v>54736813560</v>
      </c>
      <c r="AX846">
        <v>55980832050</v>
      </c>
      <c r="AY846">
        <v>47046517440</v>
      </c>
      <c r="AZ846">
        <v>47781619275</v>
      </c>
      <c r="BA846">
        <v>43427554560</v>
      </c>
      <c r="BB846">
        <v>45915591540</v>
      </c>
      <c r="BC846">
        <v>39016943550</v>
      </c>
      <c r="BD846">
        <v>37207462110</v>
      </c>
      <c r="BE846">
        <v>36133082505</v>
      </c>
      <c r="BF846">
        <v>32683758510</v>
      </c>
      <c r="BG846">
        <v>27142221600</v>
      </c>
      <c r="BH846">
        <v>32457573330</v>
      </c>
      <c r="BI846">
        <v>34832517720</v>
      </c>
      <c r="BJ846">
        <v>30591545595</v>
      </c>
      <c r="BK846">
        <v>29969536350</v>
      </c>
      <c r="BL846">
        <v>33588499230</v>
      </c>
      <c r="BM846">
        <v>34210508475</v>
      </c>
      <c r="BN846">
        <v>40430600925</v>
      </c>
      <c r="BO846">
        <v>38564573190</v>
      </c>
    </row>
    <row r="847" spans="1:67" x14ac:dyDescent="0.4">
      <c r="A847" t="s">
        <v>1712</v>
      </c>
      <c r="B847" t="s">
        <v>3179</v>
      </c>
      <c r="C847">
        <v>12</v>
      </c>
      <c r="D847">
        <v>91037511080</v>
      </c>
      <c r="E847">
        <v>180442062320</v>
      </c>
      <c r="F847">
        <v>142679866020</v>
      </c>
      <c r="G847">
        <v>152681745040</v>
      </c>
      <c r="H847">
        <v>349727216000</v>
      </c>
      <c r="I847">
        <v>251100570600</v>
      </c>
      <c r="J847">
        <v>246602710440</v>
      </c>
      <c r="K847">
        <v>353475722600</v>
      </c>
      <c r="L847">
        <v>280649907500</v>
      </c>
      <c r="M847">
        <v>279408093750</v>
      </c>
      <c r="N847">
        <v>233460985000</v>
      </c>
      <c r="O847">
        <v>210859974750</v>
      </c>
      <c r="P847">
        <v>194219670500</v>
      </c>
      <c r="Q847">
        <v>142742460900</v>
      </c>
      <c r="R847">
        <v>104051741235</v>
      </c>
      <c r="S847">
        <v>100170148000</v>
      </c>
      <c r="T847">
        <v>136231401280</v>
      </c>
      <c r="U847">
        <v>114694819460</v>
      </c>
      <c r="V847">
        <v>108935035950</v>
      </c>
      <c r="W847">
        <v>664607069400</v>
      </c>
      <c r="X847">
        <v>764861356140</v>
      </c>
      <c r="Y847">
        <v>416787484200</v>
      </c>
      <c r="Z847">
        <v>619548963000</v>
      </c>
      <c r="AA847">
        <v>104760097380</v>
      </c>
      <c r="AB847">
        <v>9743815509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  <c r="AR847">
        <v>0</v>
      </c>
      <c r="AS847">
        <v>0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0</v>
      </c>
      <c r="AZ847">
        <v>0</v>
      </c>
      <c r="BA847">
        <v>0</v>
      </c>
      <c r="BB847">
        <v>0</v>
      </c>
      <c r="BC847">
        <v>0</v>
      </c>
      <c r="BD847">
        <v>0</v>
      </c>
      <c r="BE847">
        <v>0</v>
      </c>
      <c r="BF847">
        <v>0</v>
      </c>
      <c r="BG847">
        <v>0</v>
      </c>
      <c r="BH847">
        <v>0</v>
      </c>
      <c r="BI847">
        <v>0</v>
      </c>
      <c r="BJ847">
        <v>0</v>
      </c>
      <c r="BK847">
        <v>0</v>
      </c>
      <c r="BL847">
        <v>0</v>
      </c>
      <c r="BM847">
        <v>0</v>
      </c>
      <c r="BN847">
        <v>0</v>
      </c>
      <c r="BO847">
        <v>0</v>
      </c>
    </row>
    <row r="848" spans="1:67" x14ac:dyDescent="0.4">
      <c r="A848" t="s">
        <v>1714</v>
      </c>
      <c r="B848" t="s">
        <v>3180</v>
      </c>
      <c r="C848">
        <v>12</v>
      </c>
      <c r="D848">
        <v>109610000000</v>
      </c>
      <c r="E848">
        <v>130465000000</v>
      </c>
      <c r="F848">
        <v>125130000000</v>
      </c>
      <c r="G848">
        <v>128040000000</v>
      </c>
      <c r="H848">
        <v>147440000000</v>
      </c>
      <c r="I848">
        <v>122220000000</v>
      </c>
      <c r="J848">
        <v>134345000000</v>
      </c>
      <c r="K848">
        <v>121735000000</v>
      </c>
      <c r="L848">
        <v>119795000000</v>
      </c>
      <c r="M848">
        <v>142105000000</v>
      </c>
      <c r="N848">
        <v>144045000000</v>
      </c>
      <c r="O848">
        <v>135315000000</v>
      </c>
      <c r="P848">
        <v>130465000000</v>
      </c>
      <c r="Q848">
        <v>135315000000</v>
      </c>
      <c r="R848">
        <v>156655000000</v>
      </c>
      <c r="S848">
        <v>153745000000</v>
      </c>
      <c r="T848">
        <v>198850000000</v>
      </c>
      <c r="U848">
        <v>255110000000</v>
      </c>
      <c r="V848">
        <v>264325000000</v>
      </c>
      <c r="W848">
        <v>269660000000</v>
      </c>
      <c r="X848">
        <v>230860000000</v>
      </c>
      <c r="Y848">
        <v>210975000000</v>
      </c>
      <c r="Z848">
        <v>231345000000</v>
      </c>
      <c r="AA848">
        <v>242015000000</v>
      </c>
      <c r="AB848">
        <v>240560000000</v>
      </c>
      <c r="AC848">
        <v>328830000000</v>
      </c>
      <c r="AD848">
        <v>400610000000</v>
      </c>
      <c r="AE848">
        <v>378300000000</v>
      </c>
      <c r="AF848">
        <v>305065000000</v>
      </c>
      <c r="AG848">
        <v>327860000000</v>
      </c>
      <c r="AH848">
        <v>299245000000</v>
      </c>
      <c r="AI848">
        <v>229890000000</v>
      </c>
      <c r="AJ848">
        <v>249290000000</v>
      </c>
      <c r="AK848">
        <v>263840000000</v>
      </c>
      <c r="AL848">
        <v>282270000000</v>
      </c>
      <c r="AM848">
        <v>271115000000</v>
      </c>
      <c r="AN848">
        <v>264810000000</v>
      </c>
      <c r="AO848">
        <v>275965000000</v>
      </c>
      <c r="AP848">
        <v>285180000000</v>
      </c>
      <c r="AQ848">
        <v>282270000000</v>
      </c>
      <c r="AR848">
        <v>276935000000</v>
      </c>
      <c r="AS848">
        <v>276450000000</v>
      </c>
      <c r="AT848">
        <v>265295000000</v>
      </c>
      <c r="AU848">
        <v>290030000000</v>
      </c>
      <c r="AV848">
        <v>298275000000</v>
      </c>
      <c r="AW848">
        <v>267720000000</v>
      </c>
      <c r="AX848">
        <v>358900000000</v>
      </c>
      <c r="AY848">
        <v>0</v>
      </c>
      <c r="AZ848">
        <v>0</v>
      </c>
      <c r="BA848">
        <v>0</v>
      </c>
      <c r="BB848">
        <v>0</v>
      </c>
      <c r="BC848">
        <v>0</v>
      </c>
      <c r="BD848">
        <v>0</v>
      </c>
      <c r="BE848">
        <v>0</v>
      </c>
      <c r="BF848">
        <v>0</v>
      </c>
      <c r="BG848">
        <v>0</v>
      </c>
      <c r="BH848">
        <v>0</v>
      </c>
      <c r="BI848">
        <v>0</v>
      </c>
      <c r="BJ848">
        <v>0</v>
      </c>
      <c r="BK848">
        <v>0</v>
      </c>
      <c r="BL848">
        <v>0</v>
      </c>
      <c r="BM848">
        <v>0</v>
      </c>
      <c r="BN848">
        <v>0</v>
      </c>
      <c r="BO848">
        <v>0</v>
      </c>
    </row>
    <row r="849" spans="1:67" x14ac:dyDescent="0.4">
      <c r="A849" t="s">
        <v>1716</v>
      </c>
      <c r="B849" t="s">
        <v>3181</v>
      </c>
      <c r="C849">
        <v>12</v>
      </c>
      <c r="D849">
        <v>36320000000</v>
      </c>
      <c r="E849">
        <v>39360000000</v>
      </c>
      <c r="F849">
        <v>27360000000</v>
      </c>
      <c r="G849">
        <v>35200000000</v>
      </c>
      <c r="H849">
        <v>58960000000</v>
      </c>
      <c r="I849">
        <v>35440000000</v>
      </c>
      <c r="J849">
        <v>42314800000</v>
      </c>
      <c r="K849">
        <v>43032000000</v>
      </c>
      <c r="L849">
        <v>30839600000</v>
      </c>
      <c r="M849">
        <v>34067000000</v>
      </c>
      <c r="N849">
        <v>27253600000</v>
      </c>
      <c r="O849">
        <v>21516000000</v>
      </c>
      <c r="P849">
        <v>17571400000</v>
      </c>
      <c r="Q849">
        <v>14164700000</v>
      </c>
      <c r="R849">
        <v>15061200000</v>
      </c>
      <c r="S849">
        <v>14164700000</v>
      </c>
      <c r="T849">
        <v>35860000000</v>
      </c>
      <c r="U849">
        <v>44466400000</v>
      </c>
      <c r="V849">
        <v>50844598590</v>
      </c>
      <c r="W849">
        <v>62354424345</v>
      </c>
      <c r="X849">
        <v>54813033790</v>
      </c>
      <c r="Y849">
        <v>39645133475</v>
      </c>
      <c r="Z849">
        <v>43706342270</v>
      </c>
      <c r="AA849">
        <v>68232934720</v>
      </c>
      <c r="AB849">
        <v>58349445000</v>
      </c>
      <c r="AC849">
        <v>76479451125</v>
      </c>
      <c r="AD849">
        <v>72520024500</v>
      </c>
      <c r="AE849">
        <v>71894851875</v>
      </c>
      <c r="AF849">
        <v>72311633625</v>
      </c>
      <c r="AG849">
        <v>66685080000</v>
      </c>
      <c r="AH849">
        <v>45012429000</v>
      </c>
      <c r="AI849">
        <v>30425067750</v>
      </c>
      <c r="AJ849">
        <v>47304728625</v>
      </c>
      <c r="AK849">
        <v>66476689125</v>
      </c>
      <c r="AL849">
        <v>72311633625</v>
      </c>
      <c r="AM849">
        <v>59808181125</v>
      </c>
      <c r="AN849">
        <v>66268298250</v>
      </c>
      <c r="AO849">
        <v>51680937000</v>
      </c>
      <c r="AP849">
        <v>50013810000</v>
      </c>
      <c r="AQ849">
        <v>57515881500</v>
      </c>
      <c r="AR849">
        <v>73770369750</v>
      </c>
      <c r="AS849">
        <v>64809562125</v>
      </c>
      <c r="AT849">
        <v>55848754500</v>
      </c>
      <c r="AU849">
        <v>60016572000</v>
      </c>
      <c r="AV849">
        <v>77729796375</v>
      </c>
      <c r="AW849">
        <v>80022096000</v>
      </c>
      <c r="AX849">
        <v>111697509000</v>
      </c>
      <c r="AY849">
        <v>140455449750</v>
      </c>
      <c r="AZ849">
        <v>164212009500</v>
      </c>
      <c r="BA849">
        <v>152958902250</v>
      </c>
      <c r="BB849">
        <v>137537977500</v>
      </c>
      <c r="BC849">
        <v>120866707500</v>
      </c>
      <c r="BD849">
        <v>137746368375</v>
      </c>
      <c r="BE849">
        <v>125868088500</v>
      </c>
      <c r="BF849">
        <v>142747749375</v>
      </c>
      <c r="BG849">
        <v>150041430000</v>
      </c>
      <c r="BH849">
        <v>186718224000</v>
      </c>
      <c r="BI849">
        <v>296748606000</v>
      </c>
      <c r="BJ849">
        <v>204431448375</v>
      </c>
      <c r="BK849">
        <v>179216152500</v>
      </c>
      <c r="BL849">
        <v>192553168500</v>
      </c>
      <c r="BM849">
        <v>156293156250</v>
      </c>
      <c r="BN849">
        <v>165462354750</v>
      </c>
      <c r="BO849">
        <v>153375684000</v>
      </c>
    </row>
    <row r="850" spans="1:67" x14ac:dyDescent="0.4">
      <c r="A850" t="s">
        <v>1718</v>
      </c>
      <c r="B850" t="s">
        <v>3182</v>
      </c>
      <c r="C850">
        <v>12</v>
      </c>
      <c r="D850">
        <v>1538840000</v>
      </c>
      <c r="E850">
        <v>1424760000</v>
      </c>
      <c r="F850">
        <v>1094920000</v>
      </c>
      <c r="G850">
        <v>1424760000</v>
      </c>
      <c r="H850">
        <v>1696320000</v>
      </c>
      <c r="I850">
        <v>1209000000</v>
      </c>
      <c r="J850">
        <v>1047800000</v>
      </c>
      <c r="K850">
        <v>1083760000</v>
      </c>
      <c r="L850">
        <v>911400000</v>
      </c>
      <c r="M850">
        <v>1083760000</v>
      </c>
      <c r="N850">
        <v>1052760000</v>
      </c>
      <c r="O850">
        <v>1182960000</v>
      </c>
      <c r="P850">
        <v>963480000</v>
      </c>
      <c r="Q850">
        <v>891560000</v>
      </c>
      <c r="R850">
        <v>1130880000</v>
      </c>
      <c r="S850">
        <v>1366480000</v>
      </c>
      <c r="T850">
        <v>1680200000</v>
      </c>
      <c r="U850">
        <v>2420000000</v>
      </c>
      <c r="V850">
        <v>3120000000</v>
      </c>
      <c r="W850">
        <v>2860000000</v>
      </c>
      <c r="X850">
        <v>2580000000</v>
      </c>
      <c r="Y850">
        <v>2740000000</v>
      </c>
      <c r="Z850">
        <v>3200000000</v>
      </c>
      <c r="AA850">
        <v>3320000000</v>
      </c>
      <c r="AB850">
        <v>3890000000</v>
      </c>
      <c r="AC850">
        <v>24680000000</v>
      </c>
      <c r="AD850">
        <v>31400000000</v>
      </c>
      <c r="AE850">
        <v>23000000000</v>
      </c>
      <c r="AF850">
        <v>22480000000</v>
      </c>
      <c r="AG850">
        <v>23500000000</v>
      </c>
      <c r="AH850">
        <v>23100000000</v>
      </c>
      <c r="AI850">
        <v>30800000000</v>
      </c>
      <c r="AJ850">
        <v>39400000000</v>
      </c>
      <c r="AK850">
        <v>44000000000</v>
      </c>
      <c r="AL850">
        <v>45100000000</v>
      </c>
      <c r="AM850">
        <v>42300000000</v>
      </c>
      <c r="AN850">
        <v>43400000000</v>
      </c>
      <c r="AO850">
        <v>44200000000</v>
      </c>
      <c r="AP850">
        <v>50500000000</v>
      </c>
      <c r="AQ850">
        <v>53800000000</v>
      </c>
      <c r="AR850">
        <v>46900000000</v>
      </c>
      <c r="AS850">
        <v>45300000000</v>
      </c>
      <c r="AT850">
        <v>37200000000</v>
      </c>
      <c r="AU850">
        <v>41300000000</v>
      </c>
      <c r="AV850">
        <v>41900000000</v>
      </c>
      <c r="AW850">
        <v>35800000000</v>
      </c>
      <c r="AX850">
        <v>39700000000</v>
      </c>
      <c r="AY850">
        <v>39800000000</v>
      </c>
      <c r="AZ850">
        <v>41700000000</v>
      </c>
      <c r="BA850">
        <v>41300000000</v>
      </c>
      <c r="BB850">
        <v>42700000000</v>
      </c>
      <c r="BC850">
        <v>40100000000</v>
      </c>
      <c r="BD850">
        <v>41900000000</v>
      </c>
      <c r="BE850">
        <v>44000000000</v>
      </c>
      <c r="BF850">
        <v>46400000000</v>
      </c>
      <c r="BG850">
        <v>43400000000</v>
      </c>
      <c r="BH850">
        <v>49100000000</v>
      </c>
      <c r="BI850">
        <v>51500000000</v>
      </c>
      <c r="BJ850">
        <v>60400000000</v>
      </c>
      <c r="BK850">
        <v>57100000000</v>
      </c>
      <c r="BL850">
        <v>54200000000</v>
      </c>
      <c r="BM850">
        <v>53000000000</v>
      </c>
      <c r="BN850">
        <v>62500000000</v>
      </c>
      <c r="BO850">
        <v>61200000000</v>
      </c>
    </row>
    <row r="851" spans="1:67" x14ac:dyDescent="0.4">
      <c r="A851" t="s">
        <v>1720</v>
      </c>
      <c r="B851" t="s">
        <v>3183</v>
      </c>
      <c r="C851">
        <v>12</v>
      </c>
      <c r="D851">
        <v>2500220000</v>
      </c>
      <c r="E851">
        <v>3027680000</v>
      </c>
      <c r="F851">
        <v>3438920000</v>
      </c>
      <c r="G851">
        <v>4422320000</v>
      </c>
      <c r="H851">
        <v>5268640000</v>
      </c>
      <c r="I851">
        <v>5080900000</v>
      </c>
      <c r="J851">
        <v>7253320000</v>
      </c>
      <c r="K851">
        <v>6341440000</v>
      </c>
      <c r="L851">
        <v>5939140000</v>
      </c>
      <c r="M851">
        <v>104955600000</v>
      </c>
      <c r="N851">
        <v>81652000000</v>
      </c>
      <c r="O851">
        <v>82814200000</v>
      </c>
      <c r="P851">
        <v>80311000000</v>
      </c>
      <c r="Q851">
        <v>80221600000</v>
      </c>
      <c r="R851">
        <v>100485600000</v>
      </c>
      <c r="S851">
        <v>107190600000</v>
      </c>
      <c r="T851">
        <v>162112000000</v>
      </c>
      <c r="U851">
        <v>201865200000</v>
      </c>
      <c r="V851">
        <v>193819200000</v>
      </c>
      <c r="W851">
        <v>256339600000</v>
      </c>
      <c r="X851">
        <v>223291400000</v>
      </c>
      <c r="Y851">
        <v>193819200000</v>
      </c>
      <c r="Z851">
        <v>184879200000</v>
      </c>
      <c r="AA851">
        <v>204547200000</v>
      </c>
      <c r="AB851">
        <v>190690200000</v>
      </c>
      <c r="AC851">
        <v>241171400000</v>
      </c>
      <c r="AD851">
        <v>250111400000</v>
      </c>
      <c r="AE851">
        <v>218374400000</v>
      </c>
      <c r="AF851">
        <v>206782200000</v>
      </c>
      <c r="AG851">
        <v>237148400000</v>
      </c>
      <c r="AH851">
        <v>245641400000</v>
      </c>
      <c r="AI851">
        <v>226867400000</v>
      </c>
      <c r="AJ851">
        <v>229549400000</v>
      </c>
      <c r="AK851">
        <v>256339600000</v>
      </c>
      <c r="AL851">
        <v>315760800000</v>
      </c>
      <c r="AM851">
        <v>292963800000</v>
      </c>
      <c r="AN851">
        <v>294751800000</v>
      </c>
      <c r="AO851">
        <v>292069800000</v>
      </c>
      <c r="AP851">
        <v>320648000000</v>
      </c>
      <c r="AQ851">
        <v>338528000000</v>
      </c>
      <c r="AR851">
        <v>325565000000</v>
      </c>
      <c r="AS851">
        <v>333164000000</v>
      </c>
      <c r="AT851">
        <v>288046800000</v>
      </c>
      <c r="AU851">
        <v>276901600000</v>
      </c>
      <c r="AV851">
        <v>296539800000</v>
      </c>
      <c r="AW851">
        <v>280477600000</v>
      </c>
      <c r="AX851">
        <v>284053600000</v>
      </c>
      <c r="AY851">
        <v>646496926000</v>
      </c>
      <c r="AZ851">
        <v>855565451360</v>
      </c>
      <c r="BA851">
        <v>969715801040</v>
      </c>
      <c r="BB851">
        <v>990841604480</v>
      </c>
      <c r="BC851">
        <v>1679945000000</v>
      </c>
      <c r="BD851">
        <v>1575260000000</v>
      </c>
      <c r="BE851">
        <v>1674960000000</v>
      </c>
      <c r="BF851">
        <v>2367875000000</v>
      </c>
      <c r="BG851">
        <v>2253220000000</v>
      </c>
      <c r="BH851">
        <v>3050820000000</v>
      </c>
      <c r="BI851">
        <v>3813525000000</v>
      </c>
      <c r="BJ851">
        <v>3658990000000</v>
      </c>
      <c r="BK851">
        <v>3105655000000</v>
      </c>
      <c r="BL851">
        <v>3205355000000</v>
      </c>
      <c r="BM851">
        <v>3324995000000</v>
      </c>
      <c r="BN851">
        <v>2916225000000</v>
      </c>
      <c r="BO851">
        <v>2746735000000</v>
      </c>
    </row>
    <row r="852" spans="1:67" x14ac:dyDescent="0.4">
      <c r="A852" t="s">
        <v>1722</v>
      </c>
      <c r="B852" t="s">
        <v>3184</v>
      </c>
      <c r="C852">
        <v>12</v>
      </c>
      <c r="D852">
        <v>14340000000</v>
      </c>
      <c r="E852">
        <v>21450000000</v>
      </c>
      <c r="F852">
        <v>43380000000</v>
      </c>
      <c r="G852">
        <v>30000000000</v>
      </c>
      <c r="H852">
        <v>59760000000</v>
      </c>
      <c r="I852">
        <v>34380000000</v>
      </c>
      <c r="J852">
        <v>28920000000</v>
      </c>
      <c r="K852">
        <v>26640000000</v>
      </c>
      <c r="L852">
        <v>21300000000</v>
      </c>
      <c r="M852">
        <v>24330000000</v>
      </c>
      <c r="N852">
        <v>33600000000</v>
      </c>
      <c r="O852">
        <v>33600000000</v>
      </c>
      <c r="P852">
        <v>31200000000</v>
      </c>
      <c r="Q852">
        <v>24300000000</v>
      </c>
      <c r="R852">
        <v>26940000000</v>
      </c>
      <c r="S852">
        <v>27720000000</v>
      </c>
      <c r="T852">
        <v>46800000000</v>
      </c>
      <c r="U852">
        <v>53160000000</v>
      </c>
      <c r="V852">
        <v>68400000000</v>
      </c>
      <c r="W852">
        <v>94200000000</v>
      </c>
      <c r="X852">
        <v>110400000000</v>
      </c>
      <c r="Y852">
        <v>102000000000</v>
      </c>
      <c r="Z852">
        <v>96000000000</v>
      </c>
      <c r="AA852">
        <v>109200000000</v>
      </c>
      <c r="AB852">
        <v>91500000000</v>
      </c>
      <c r="AC852">
        <v>111000000000</v>
      </c>
      <c r="AD852">
        <v>102000000000</v>
      </c>
      <c r="AE852">
        <v>87600000000</v>
      </c>
      <c r="AF852">
        <v>76800000000</v>
      </c>
      <c r="AG852">
        <v>81600000000</v>
      </c>
      <c r="AH852">
        <v>74100000000</v>
      </c>
      <c r="AI852">
        <v>63300000000</v>
      </c>
      <c r="AJ852">
        <v>50340000000</v>
      </c>
      <c r="AK852">
        <v>70200000000</v>
      </c>
      <c r="AL852">
        <v>84000000000</v>
      </c>
      <c r="AM852">
        <v>81000000000</v>
      </c>
      <c r="AN852">
        <v>81900000000</v>
      </c>
      <c r="AO852">
        <v>87600000000</v>
      </c>
      <c r="AP852">
        <v>96600000000</v>
      </c>
      <c r="AQ852">
        <v>121500000000</v>
      </c>
      <c r="AR852">
        <v>120000000000</v>
      </c>
      <c r="AS852">
        <v>136500000000</v>
      </c>
      <c r="AT852">
        <v>130200000000</v>
      </c>
      <c r="AU852">
        <v>111600000000</v>
      </c>
      <c r="AV852">
        <v>109500000000</v>
      </c>
      <c r="AW852">
        <v>111900000000</v>
      </c>
      <c r="AX852">
        <v>115800000000</v>
      </c>
      <c r="AY852">
        <v>117600000000</v>
      </c>
      <c r="AZ852">
        <v>197100000000</v>
      </c>
      <c r="BA852">
        <v>213900000000</v>
      </c>
      <c r="BB852">
        <v>195300000000</v>
      </c>
      <c r="BC852">
        <v>183000000000</v>
      </c>
      <c r="BD852">
        <v>193800000000</v>
      </c>
      <c r="BE852">
        <v>187200000000</v>
      </c>
      <c r="BF852">
        <v>403800000000</v>
      </c>
      <c r="BG852">
        <v>457200000000</v>
      </c>
      <c r="BH852">
        <v>420000000000</v>
      </c>
      <c r="BI852">
        <v>362400000000</v>
      </c>
      <c r="BJ852">
        <v>660000000000</v>
      </c>
      <c r="BK852">
        <v>591011229000</v>
      </c>
      <c r="BL852">
        <v>401408763900</v>
      </c>
      <c r="BM852">
        <v>309606759600</v>
      </c>
      <c r="BN852">
        <v>261905718150</v>
      </c>
      <c r="BO852">
        <v>202204414700</v>
      </c>
    </row>
    <row r="853" spans="1:67" x14ac:dyDescent="0.4">
      <c r="A853" t="s">
        <v>1724</v>
      </c>
      <c r="B853" t="s">
        <v>3185</v>
      </c>
      <c r="C853">
        <v>12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0</v>
      </c>
      <c r="BE853">
        <v>772934669520</v>
      </c>
      <c r="BF853">
        <v>782790701520</v>
      </c>
      <c r="BG853">
        <v>943049781840</v>
      </c>
      <c r="BH853">
        <v>1393002282720</v>
      </c>
      <c r="BI853">
        <v>1972364483760</v>
      </c>
      <c r="BJ853">
        <v>2503656801840</v>
      </c>
      <c r="BK853">
        <v>2125630885164</v>
      </c>
      <c r="BL853">
        <v>2032678972236</v>
      </c>
      <c r="BM853">
        <v>2646181416732</v>
      </c>
      <c r="BN853">
        <v>2392099641948</v>
      </c>
      <c r="BO853">
        <v>4052995725000</v>
      </c>
    </row>
    <row r="854" spans="1:67" x14ac:dyDescent="0.4">
      <c r="A854" t="s">
        <v>1726</v>
      </c>
      <c r="B854" t="s">
        <v>3186</v>
      </c>
      <c r="C854">
        <v>12</v>
      </c>
      <c r="D854">
        <v>3192138144800</v>
      </c>
      <c r="E854">
        <v>4699033341900</v>
      </c>
      <c r="F854">
        <v>452140665200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0</v>
      </c>
      <c r="BE854">
        <v>0</v>
      </c>
      <c r="BF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</row>
    <row r="855" spans="1:67" x14ac:dyDescent="0.4">
      <c r="A855" t="s">
        <v>1728</v>
      </c>
      <c r="B855" t="s">
        <v>3187</v>
      </c>
      <c r="C855">
        <v>12</v>
      </c>
      <c r="D855">
        <v>1486500000</v>
      </c>
      <c r="E855">
        <v>1218000000</v>
      </c>
      <c r="F855">
        <v>972000000</v>
      </c>
      <c r="G855">
        <v>1090500000</v>
      </c>
      <c r="H855">
        <v>1285500000</v>
      </c>
      <c r="I855">
        <v>1051500000</v>
      </c>
      <c r="J855">
        <v>1173000000</v>
      </c>
      <c r="K855">
        <v>1045200000</v>
      </c>
      <c r="L855">
        <v>1093950000</v>
      </c>
      <c r="M855">
        <v>1488240000</v>
      </c>
      <c r="N855">
        <v>1050660000</v>
      </c>
      <c r="O855">
        <v>1027260000</v>
      </c>
      <c r="P855">
        <v>1649700000</v>
      </c>
      <c r="Q855">
        <v>1298700000</v>
      </c>
      <c r="R855">
        <v>1270620000</v>
      </c>
      <c r="S855">
        <v>1317420000</v>
      </c>
      <c r="T855">
        <v>1579500000</v>
      </c>
      <c r="U855">
        <v>2396160000</v>
      </c>
      <c r="V855">
        <v>3517012575</v>
      </c>
      <c r="W855">
        <v>4034940795</v>
      </c>
      <c r="X855">
        <v>4167922365</v>
      </c>
      <c r="Y855">
        <v>47334897800</v>
      </c>
      <c r="Z855">
        <v>44320222750</v>
      </c>
      <c r="AA855">
        <v>41665508900</v>
      </c>
      <c r="AB855">
        <v>43915266400</v>
      </c>
      <c r="AC855">
        <v>45625082100</v>
      </c>
      <c r="AD855">
        <v>39775712600</v>
      </c>
      <c r="AE855">
        <v>35489583203</v>
      </c>
      <c r="AF855">
        <v>28256258814</v>
      </c>
      <c r="AG855">
        <v>34968293715</v>
      </c>
      <c r="AH855">
        <v>25322952501</v>
      </c>
      <c r="AI855">
        <v>19967077575</v>
      </c>
      <c r="AJ855">
        <v>26873337348</v>
      </c>
      <c r="AK855">
        <v>34390354788</v>
      </c>
      <c r="AL855">
        <v>31242603735</v>
      </c>
      <c r="AM855">
        <v>32229212274</v>
      </c>
      <c r="AN855">
        <v>49435974292</v>
      </c>
      <c r="AO855">
        <v>45309031480</v>
      </c>
      <c r="AP855">
        <v>37365850650</v>
      </c>
      <c r="AQ855">
        <v>39292894520</v>
      </c>
      <c r="AR855">
        <v>47048071070</v>
      </c>
      <c r="AS855">
        <v>54991251900</v>
      </c>
      <c r="AT855">
        <v>37600856000</v>
      </c>
      <c r="AU855">
        <v>41548945880</v>
      </c>
      <c r="AV855">
        <v>48646107450</v>
      </c>
      <c r="AW855">
        <v>36754836740</v>
      </c>
      <c r="AX855">
        <v>44784665540</v>
      </c>
      <c r="AY855">
        <v>39816591710</v>
      </c>
      <c r="AZ855">
        <v>43848651630</v>
      </c>
      <c r="BA855">
        <v>42120625950</v>
      </c>
      <c r="BB855">
        <v>41976623810</v>
      </c>
      <c r="BC855">
        <v>43416645210</v>
      </c>
      <c r="BD855">
        <v>57600856000</v>
      </c>
      <c r="BE855">
        <v>46944697640</v>
      </c>
      <c r="BF855">
        <v>40464601340</v>
      </c>
      <c r="BG855">
        <v>39168582080</v>
      </c>
      <c r="BH855">
        <v>42624633440</v>
      </c>
      <c r="BI855">
        <v>37224553190</v>
      </c>
      <c r="BJ855">
        <v>34992520020</v>
      </c>
      <c r="BK855">
        <v>76033129920</v>
      </c>
      <c r="BL855">
        <v>76288561455</v>
      </c>
      <c r="BM855">
        <v>95214794734</v>
      </c>
      <c r="BN855">
        <v>73370419760</v>
      </c>
      <c r="BO855">
        <v>104352576438</v>
      </c>
    </row>
    <row r="856" spans="1:67" x14ac:dyDescent="0.4">
      <c r="A856" t="s">
        <v>1730</v>
      </c>
      <c r="B856" t="s">
        <v>3188</v>
      </c>
      <c r="C856">
        <v>12</v>
      </c>
      <c r="D856">
        <v>21042000000</v>
      </c>
      <c r="E856">
        <v>24507000000</v>
      </c>
      <c r="F856">
        <v>15624000000</v>
      </c>
      <c r="G856">
        <v>46016540325</v>
      </c>
      <c r="H856">
        <v>111177806700</v>
      </c>
      <c r="I856">
        <v>60894068400</v>
      </c>
      <c r="J856">
        <v>40711375275</v>
      </c>
      <c r="K856">
        <v>41403353325</v>
      </c>
      <c r="L856">
        <v>37366814700</v>
      </c>
      <c r="M856">
        <v>49130441550</v>
      </c>
      <c r="N856">
        <v>41288023650</v>
      </c>
      <c r="O856">
        <v>43133298450</v>
      </c>
      <c r="P856">
        <v>39673408200</v>
      </c>
      <c r="Q856">
        <v>37251485025</v>
      </c>
      <c r="R856">
        <v>37251485025</v>
      </c>
      <c r="S856">
        <v>43479287475</v>
      </c>
      <c r="T856">
        <v>50860386675</v>
      </c>
      <c r="U856">
        <v>47746485450</v>
      </c>
      <c r="V856">
        <v>58356815550</v>
      </c>
      <c r="W856">
        <v>64584618000</v>
      </c>
      <c r="X856">
        <v>52590331800</v>
      </c>
      <c r="Y856">
        <v>48323133825</v>
      </c>
      <c r="Z856">
        <v>55473573675</v>
      </c>
      <c r="AA856">
        <v>75425607450</v>
      </c>
      <c r="AB856">
        <v>86958574950</v>
      </c>
      <c r="AC856">
        <v>83268025350</v>
      </c>
      <c r="AD856">
        <v>70466431425</v>
      </c>
      <c r="AE856">
        <v>70351101750</v>
      </c>
      <c r="AF856">
        <v>56050222050</v>
      </c>
      <c r="AG856">
        <v>56280881400</v>
      </c>
      <c r="AH856">
        <v>46247199675</v>
      </c>
      <c r="AI856">
        <v>39096759825</v>
      </c>
      <c r="AJ856">
        <v>64699947675</v>
      </c>
      <c r="AK856">
        <v>81884069250</v>
      </c>
      <c r="AL856">
        <v>86497256250</v>
      </c>
      <c r="AM856">
        <v>80269453800</v>
      </c>
      <c r="AN856">
        <v>75194948100</v>
      </c>
      <c r="AO856">
        <v>13655033520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>
        <v>0</v>
      </c>
      <c r="BF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</row>
    <row r="857" spans="1:67" x14ac:dyDescent="0.4">
      <c r="A857" t="s">
        <v>1732</v>
      </c>
      <c r="B857" t="s">
        <v>3189</v>
      </c>
      <c r="C857">
        <v>12</v>
      </c>
      <c r="D857">
        <v>18581118153</v>
      </c>
      <c r="E857">
        <v>17436951852</v>
      </c>
      <c r="F857">
        <v>9720066987</v>
      </c>
      <c r="G857">
        <v>12436125309</v>
      </c>
      <c r="H857">
        <v>31444969182</v>
      </c>
      <c r="I857">
        <v>21126086187</v>
      </c>
      <c r="J857">
        <v>20295585414</v>
      </c>
      <c r="K857">
        <v>18723693393</v>
      </c>
      <c r="L857">
        <v>15171780608</v>
      </c>
      <c r="M857">
        <v>17268271776</v>
      </c>
      <c r="N857">
        <v>16931203408</v>
      </c>
      <c r="O857">
        <v>16868234592</v>
      </c>
      <c r="P857">
        <v>16160761424</v>
      </c>
      <c r="Q857">
        <v>14956945824</v>
      </c>
      <c r="R857">
        <v>15542185408</v>
      </c>
      <c r="S857">
        <v>15419951824</v>
      </c>
      <c r="T857">
        <v>22820639728</v>
      </c>
      <c r="U857">
        <v>33954548100</v>
      </c>
      <c r="V857">
        <v>98536584935</v>
      </c>
      <c r="W857">
        <v>168236948850</v>
      </c>
      <c r="X857">
        <v>125937153200</v>
      </c>
      <c r="Y857">
        <v>1029391770300</v>
      </c>
      <c r="Z857">
        <v>1399893117075</v>
      </c>
      <c r="AA857">
        <v>1305838370775</v>
      </c>
      <c r="AB857">
        <v>1562127694050</v>
      </c>
      <c r="AC857">
        <v>1758218057175</v>
      </c>
      <c r="AD857">
        <v>1470017535750</v>
      </c>
      <c r="AE857">
        <v>1101434846575</v>
      </c>
      <c r="AF857">
        <v>1084757676975</v>
      </c>
      <c r="AG857">
        <v>1068060462700</v>
      </c>
      <c r="AH857">
        <v>634995259325</v>
      </c>
      <c r="AI857">
        <v>342122512900</v>
      </c>
      <c r="AJ857">
        <v>345449928950</v>
      </c>
      <c r="AK857">
        <v>518175973000</v>
      </c>
      <c r="AL857">
        <v>542029376350</v>
      </c>
      <c r="AM857">
        <v>461733736275</v>
      </c>
      <c r="AN857">
        <v>391471670625</v>
      </c>
      <c r="AO857">
        <v>329911878625</v>
      </c>
      <c r="AP857">
        <v>499547300100</v>
      </c>
      <c r="AQ857">
        <v>434202273200</v>
      </c>
      <c r="AR857">
        <v>398410104975</v>
      </c>
      <c r="AS857">
        <v>390344059165</v>
      </c>
      <c r="AT857">
        <v>299880549440</v>
      </c>
      <c r="AU857">
        <v>233255628100</v>
      </c>
      <c r="AV857">
        <v>214615698875</v>
      </c>
      <c r="AW857">
        <v>215762874450</v>
      </c>
      <c r="AX857">
        <v>219015581100</v>
      </c>
      <c r="AY857">
        <v>265683579875</v>
      </c>
      <c r="AZ857">
        <v>232787755500</v>
      </c>
      <c r="BA857">
        <v>194062315800</v>
      </c>
      <c r="BB857">
        <v>171436216200</v>
      </c>
      <c r="BC857">
        <v>70924119900</v>
      </c>
      <c r="BD857">
        <v>68530974750</v>
      </c>
      <c r="BE857">
        <v>109432000950</v>
      </c>
      <c r="BF857">
        <v>141195563850</v>
      </c>
      <c r="BG857">
        <v>117179141850</v>
      </c>
      <c r="BH857">
        <v>33619709250</v>
      </c>
      <c r="BI857">
        <v>34837529400</v>
      </c>
      <c r="BJ857">
        <v>33558185100</v>
      </c>
      <c r="BK857">
        <v>42808828500</v>
      </c>
      <c r="BL857">
        <v>25685297100</v>
      </c>
      <c r="BM857">
        <v>35231173800</v>
      </c>
      <c r="BN857">
        <v>34443885000</v>
      </c>
      <c r="BO857">
        <v>42513595200</v>
      </c>
    </row>
    <row r="858" spans="1:67" x14ac:dyDescent="0.4">
      <c r="A858" t="s">
        <v>1734</v>
      </c>
      <c r="B858" t="s">
        <v>3190</v>
      </c>
      <c r="C858">
        <v>12</v>
      </c>
      <c r="D858">
        <v>69080000000</v>
      </c>
      <c r="E858">
        <v>108480000000</v>
      </c>
      <c r="F858">
        <v>77560000000</v>
      </c>
      <c r="G858">
        <v>101000000000</v>
      </c>
      <c r="H858">
        <v>187000000000</v>
      </c>
      <c r="I858">
        <v>107720000000</v>
      </c>
      <c r="J858">
        <v>87640000000</v>
      </c>
      <c r="K858">
        <v>90520000000</v>
      </c>
      <c r="L858">
        <v>83040000000</v>
      </c>
      <c r="M858">
        <v>96240000000</v>
      </c>
      <c r="N858">
        <v>79040000000</v>
      </c>
      <c r="O858">
        <v>101000000000</v>
      </c>
      <c r="P858">
        <v>151600000000</v>
      </c>
      <c r="Q858">
        <v>126160000000</v>
      </c>
      <c r="R858">
        <v>147360000000</v>
      </c>
      <c r="S858">
        <v>186000000000</v>
      </c>
      <c r="T858">
        <v>209200000000</v>
      </c>
      <c r="U858">
        <v>374040000000</v>
      </c>
      <c r="V858">
        <v>547320000000</v>
      </c>
      <c r="W858">
        <v>710640000000</v>
      </c>
      <c r="X858">
        <v>817880000000</v>
      </c>
      <c r="Y858">
        <v>1054760000000</v>
      </c>
      <c r="Z858">
        <v>1127080000000</v>
      </c>
      <c r="AA858">
        <v>1078440000000</v>
      </c>
      <c r="AB858">
        <v>1461200000000</v>
      </c>
      <c r="AC858">
        <v>2433680000000</v>
      </c>
      <c r="AD858">
        <v>3067000000000</v>
      </c>
      <c r="AE858">
        <v>2338920000000</v>
      </c>
      <c r="AF858">
        <v>2291520000000</v>
      </c>
      <c r="AG858">
        <v>1952400000000</v>
      </c>
      <c r="AH858">
        <v>1817760000000</v>
      </c>
      <c r="AI858">
        <v>1084680000000</v>
      </c>
      <c r="AJ858">
        <v>1441240000000</v>
      </c>
      <c r="AK858">
        <v>2112000000000</v>
      </c>
      <c r="AL858">
        <v>2593240000000</v>
      </c>
      <c r="AM858">
        <v>2693000000000</v>
      </c>
      <c r="AN858">
        <v>2917400000000</v>
      </c>
      <c r="AO858">
        <v>2855080000000</v>
      </c>
      <c r="AP858">
        <v>3790120000000</v>
      </c>
      <c r="AQ858">
        <v>4787520000000</v>
      </c>
      <c r="AR858">
        <v>5211440000000</v>
      </c>
      <c r="AS858">
        <v>6358440000000</v>
      </c>
      <c r="AT858">
        <v>5809880000000</v>
      </c>
      <c r="AU858">
        <v>5024400000000</v>
      </c>
      <c r="AV858">
        <v>6034280000000</v>
      </c>
      <c r="AW858">
        <v>4475840000000</v>
      </c>
      <c r="AX858">
        <v>4787520000000</v>
      </c>
      <c r="AY858">
        <v>4126760000000</v>
      </c>
      <c r="AZ858">
        <v>3254040000000</v>
      </c>
      <c r="BA858">
        <v>1847680000000</v>
      </c>
      <c r="BB858">
        <v>2059640000000</v>
      </c>
      <c r="BC858">
        <v>1645720000000</v>
      </c>
      <c r="BD858">
        <v>1787840000000</v>
      </c>
      <c r="BE858">
        <v>1997280000000</v>
      </c>
      <c r="BF858">
        <v>1501080000000</v>
      </c>
      <c r="BG858">
        <v>945040000000</v>
      </c>
      <c r="BH858">
        <v>961240000000</v>
      </c>
      <c r="BI858">
        <v>787960000000</v>
      </c>
      <c r="BJ858">
        <v>760520000000</v>
      </c>
      <c r="BK858">
        <v>582000000000</v>
      </c>
      <c r="BL858">
        <v>2126600000000</v>
      </c>
      <c r="BM858">
        <v>2009000000000</v>
      </c>
      <c r="BN858">
        <v>2116800000000</v>
      </c>
      <c r="BO858">
        <v>2018800000000</v>
      </c>
    </row>
    <row r="859" spans="1:67" x14ac:dyDescent="0.4">
      <c r="A859" t="s">
        <v>1736</v>
      </c>
      <c r="B859" t="s">
        <v>3191</v>
      </c>
      <c r="C859">
        <v>12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149500000000</v>
      </c>
      <c r="AL859">
        <v>197800000000</v>
      </c>
      <c r="AM859">
        <v>181700000000</v>
      </c>
      <c r="AN859">
        <v>182850000000</v>
      </c>
      <c r="AO859">
        <v>170775000000</v>
      </c>
      <c r="AP859">
        <v>184575000000</v>
      </c>
      <c r="AQ859">
        <v>187450000000</v>
      </c>
      <c r="AR859">
        <v>173075000000</v>
      </c>
      <c r="AS859">
        <v>148925000000</v>
      </c>
      <c r="AT859">
        <v>115575000000</v>
      </c>
      <c r="AU859">
        <v>110745000000</v>
      </c>
      <c r="AV859">
        <v>129375000000</v>
      </c>
      <c r="AW859">
        <v>113160000000</v>
      </c>
      <c r="AX859">
        <v>111435000000</v>
      </c>
      <c r="AY859">
        <v>127650000000</v>
      </c>
      <c r="AZ859">
        <v>136850000000</v>
      </c>
      <c r="BA859">
        <v>112700000000</v>
      </c>
      <c r="BB859">
        <v>104420000000</v>
      </c>
      <c r="BC859">
        <v>94185000000</v>
      </c>
      <c r="BD859">
        <v>99245000000</v>
      </c>
      <c r="BE859">
        <v>93725000000</v>
      </c>
      <c r="BF859">
        <v>95450000000</v>
      </c>
      <c r="BG859">
        <v>87285000000</v>
      </c>
      <c r="BH859">
        <v>102350000000</v>
      </c>
      <c r="BI859">
        <v>100050000000</v>
      </c>
      <c r="BJ859">
        <v>92115000000</v>
      </c>
      <c r="BK859">
        <v>90505000000</v>
      </c>
      <c r="BL859">
        <v>90620000000</v>
      </c>
      <c r="BM859">
        <v>102235000000</v>
      </c>
      <c r="BN859">
        <v>104420000000</v>
      </c>
      <c r="BO859">
        <v>110400000000</v>
      </c>
    </row>
    <row r="860" spans="1:67" x14ac:dyDescent="0.4">
      <c r="A860" t="s">
        <v>1738</v>
      </c>
      <c r="B860" t="s">
        <v>2394</v>
      </c>
      <c r="C860">
        <v>12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21330000000000</v>
      </c>
      <c r="BH860">
        <v>20182500000000</v>
      </c>
      <c r="BI860">
        <v>23962500000000</v>
      </c>
      <c r="BJ860">
        <v>28028011259500</v>
      </c>
      <c r="BK860">
        <v>26784447620000</v>
      </c>
      <c r="BL860">
        <v>27358400069000</v>
      </c>
      <c r="BM860">
        <v>23532050409000</v>
      </c>
      <c r="BN860">
        <v>28506304967000</v>
      </c>
      <c r="BO860">
        <v>24010344116500</v>
      </c>
    </row>
    <row r="861" spans="1:67" x14ac:dyDescent="0.4">
      <c r="A861" t="s">
        <v>1740</v>
      </c>
      <c r="B861" t="s">
        <v>3192</v>
      </c>
      <c r="C861">
        <v>12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</row>
    <row r="862" spans="1:67" x14ac:dyDescent="0.4">
      <c r="A862" t="s">
        <v>1742</v>
      </c>
      <c r="B862" t="s">
        <v>3193</v>
      </c>
      <c r="C862">
        <v>6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</row>
    <row r="863" spans="1:67" x14ac:dyDescent="0.4">
      <c r="A863" t="s">
        <v>1744</v>
      </c>
      <c r="B863" t="s">
        <v>3194</v>
      </c>
      <c r="C863">
        <v>12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</row>
    <row r="864" spans="1:67" x14ac:dyDescent="0.4">
      <c r="A864" t="s">
        <v>1746</v>
      </c>
      <c r="B864" t="s">
        <v>3195</v>
      </c>
      <c r="C864">
        <v>12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</row>
    <row r="865" spans="1:67" x14ac:dyDescent="0.4">
      <c r="A865" t="s">
        <v>1748</v>
      </c>
      <c r="B865" t="s">
        <v>3196</v>
      </c>
      <c r="C865">
        <v>12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  <c r="AK865">
        <v>0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0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C865">
        <v>0</v>
      </c>
      <c r="BD865">
        <v>0</v>
      </c>
      <c r="BE865">
        <v>0</v>
      </c>
      <c r="BF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</row>
    <row r="866" spans="1:67" x14ac:dyDescent="0.4">
      <c r="A866" t="s">
        <v>1750</v>
      </c>
      <c r="B866" t="s">
        <v>3197</v>
      </c>
      <c r="C866">
        <v>3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C866">
        <v>0</v>
      </c>
      <c r="BD866">
        <v>0</v>
      </c>
      <c r="BE866">
        <v>0</v>
      </c>
      <c r="BF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</row>
    <row r="867" spans="1:67" x14ac:dyDescent="0.4">
      <c r="A867" t="s">
        <v>1752</v>
      </c>
      <c r="B867" t="s">
        <v>3198</v>
      </c>
      <c r="C867">
        <v>12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</row>
    <row r="868" spans="1:67" x14ac:dyDescent="0.4">
      <c r="A868" t="s">
        <v>1754</v>
      </c>
      <c r="B868" t="s">
        <v>3199</v>
      </c>
      <c r="C868">
        <v>12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0</v>
      </c>
      <c r="BD868">
        <v>0</v>
      </c>
      <c r="BE868">
        <v>0</v>
      </c>
      <c r="BF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</row>
    <row r="869" spans="1:67" x14ac:dyDescent="0.4">
      <c r="A869" t="s">
        <v>1756</v>
      </c>
      <c r="B869" t="s">
        <v>3200</v>
      </c>
      <c r="C869">
        <v>1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0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v>0</v>
      </c>
      <c r="BM869">
        <v>0</v>
      </c>
      <c r="BN869">
        <v>0</v>
      </c>
      <c r="BO869">
        <v>0</v>
      </c>
    </row>
    <row r="870" spans="1:67" x14ac:dyDescent="0.4">
      <c r="A870" t="s">
        <v>1758</v>
      </c>
      <c r="B870" t="s">
        <v>3201</v>
      </c>
      <c r="C870">
        <v>1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0</v>
      </c>
      <c r="BA870">
        <v>0</v>
      </c>
      <c r="BB870">
        <v>0</v>
      </c>
      <c r="BC870">
        <v>0</v>
      </c>
      <c r="BD870">
        <v>0</v>
      </c>
      <c r="BE870">
        <v>0</v>
      </c>
      <c r="BF870">
        <v>0</v>
      </c>
      <c r="BG870">
        <v>0</v>
      </c>
      <c r="BH870">
        <v>0</v>
      </c>
      <c r="BI870">
        <v>0</v>
      </c>
      <c r="BJ870">
        <v>0</v>
      </c>
      <c r="BK870">
        <v>0</v>
      </c>
      <c r="BL870">
        <v>0</v>
      </c>
      <c r="BM870">
        <v>0</v>
      </c>
      <c r="BN870">
        <v>0</v>
      </c>
      <c r="BO870">
        <v>0</v>
      </c>
    </row>
    <row r="871" spans="1:67" x14ac:dyDescent="0.4">
      <c r="A871" t="s">
        <v>1760</v>
      </c>
      <c r="B871" t="s">
        <v>3202</v>
      </c>
      <c r="C871">
        <v>12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0</v>
      </c>
      <c r="BD871">
        <v>0</v>
      </c>
      <c r="BE871">
        <v>0</v>
      </c>
      <c r="BF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</row>
    <row r="872" spans="1:67" x14ac:dyDescent="0.4">
      <c r="A872" t="s">
        <v>1762</v>
      </c>
      <c r="B872" t="s">
        <v>3203</v>
      </c>
      <c r="C872">
        <v>1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</row>
    <row r="873" spans="1:67" x14ac:dyDescent="0.4">
      <c r="A873" t="s">
        <v>1764</v>
      </c>
      <c r="B873" t="s">
        <v>3204</v>
      </c>
      <c r="C873">
        <v>12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C873">
        <v>0</v>
      </c>
      <c r="BD873">
        <v>0</v>
      </c>
      <c r="BE873">
        <v>0</v>
      </c>
      <c r="BF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</row>
    <row r="874" spans="1:67" x14ac:dyDescent="0.4">
      <c r="A874" t="s">
        <v>1766</v>
      </c>
      <c r="B874" t="s">
        <v>3205</v>
      </c>
      <c r="C874">
        <v>1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C874">
        <v>0</v>
      </c>
      <c r="BD874">
        <v>0</v>
      </c>
      <c r="BE874">
        <v>0</v>
      </c>
      <c r="BF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</row>
    <row r="875" spans="1:67" x14ac:dyDescent="0.4">
      <c r="A875" t="s">
        <v>1768</v>
      </c>
      <c r="B875" t="s">
        <v>3206</v>
      </c>
      <c r="C875">
        <v>12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</row>
    <row r="876" spans="1:67" x14ac:dyDescent="0.4">
      <c r="A876" t="s">
        <v>1770</v>
      </c>
      <c r="B876" t="s">
        <v>3207</v>
      </c>
      <c r="C876">
        <v>12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</row>
    <row r="877" spans="1:67" x14ac:dyDescent="0.4">
      <c r="A877" t="s">
        <v>1772</v>
      </c>
      <c r="B877" t="s">
        <v>3208</v>
      </c>
      <c r="C877">
        <v>12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</row>
    <row r="878" spans="1:67" x14ac:dyDescent="0.4">
      <c r="A878" t="s">
        <v>1774</v>
      </c>
      <c r="B878" t="s">
        <v>3209</v>
      </c>
      <c r="C878">
        <v>12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</row>
    <row r="879" spans="1:67" x14ac:dyDescent="0.4">
      <c r="A879" t="s">
        <v>1776</v>
      </c>
      <c r="B879" t="s">
        <v>3210</v>
      </c>
      <c r="C879">
        <v>12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</row>
    <row r="880" spans="1:67" x14ac:dyDescent="0.4">
      <c r="A880" t="s">
        <v>1778</v>
      </c>
      <c r="B880" t="s">
        <v>3211</v>
      </c>
      <c r="C880">
        <v>3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</row>
    <row r="881" spans="1:67" x14ac:dyDescent="0.4">
      <c r="A881" t="s">
        <v>1780</v>
      </c>
      <c r="B881" t="s">
        <v>3212</v>
      </c>
      <c r="C881">
        <v>6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C881">
        <v>0</v>
      </c>
      <c r="BD881">
        <v>0</v>
      </c>
      <c r="BE881">
        <v>0</v>
      </c>
      <c r="BF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</row>
    <row r="882" spans="1:67" x14ac:dyDescent="0.4">
      <c r="A882" t="s">
        <v>1782</v>
      </c>
      <c r="B882" t="s">
        <v>3213</v>
      </c>
      <c r="C882">
        <v>1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1269552097801980</v>
      </c>
      <c r="AE882">
        <v>1539942261366060</v>
      </c>
      <c r="AF882">
        <v>1112466092676300</v>
      </c>
      <c r="AG882">
        <v>1068688363145940</v>
      </c>
      <c r="AH882">
        <v>909029134945260</v>
      </c>
      <c r="AI882">
        <v>48408090060438</v>
      </c>
      <c r="AJ882">
        <v>47687175883746</v>
      </c>
      <c r="AK882">
        <v>60767589276432</v>
      </c>
      <c r="AL882">
        <v>55875171708396</v>
      </c>
      <c r="AM882">
        <v>58192719338664</v>
      </c>
      <c r="AN882">
        <v>69007255420428</v>
      </c>
      <c r="AO882">
        <v>58192719338664</v>
      </c>
      <c r="AP882">
        <v>62312552410662</v>
      </c>
      <c r="AQ882">
        <v>58965097976856</v>
      </c>
      <c r="AR882">
        <v>50982959998206</v>
      </c>
      <c r="AS882">
        <v>38520531859212</v>
      </c>
      <c r="AT882">
        <v>39395839420404</v>
      </c>
      <c r="AU882">
        <v>31310772518754</v>
      </c>
      <c r="AV882">
        <v>40631809927788</v>
      </c>
      <c r="AW882">
        <v>23174099576941</v>
      </c>
      <c r="AX882">
        <v>19131451983895</v>
      </c>
      <c r="AY882">
        <v>24281412001984</v>
      </c>
      <c r="AZ882">
        <v>22710712280274</v>
      </c>
      <c r="BA882">
        <v>7209779338591</v>
      </c>
      <c r="BB882">
        <v>11793011134679</v>
      </c>
      <c r="BC882">
        <v>3924073144854</v>
      </c>
      <c r="BD882">
        <v>708763652883</v>
      </c>
      <c r="BE882">
        <v>548573265975</v>
      </c>
      <c r="BF882">
        <v>884560176868</v>
      </c>
      <c r="BG882">
        <v>698537356000</v>
      </c>
      <c r="BH882">
        <v>936953907633</v>
      </c>
      <c r="BI882">
        <v>857103318750</v>
      </c>
      <c r="BJ882">
        <v>2423733898725</v>
      </c>
      <c r="BK882">
        <v>1935128508300</v>
      </c>
      <c r="BL882">
        <v>1982383949925</v>
      </c>
      <c r="BM882">
        <v>1858088734080</v>
      </c>
      <c r="BN882">
        <v>2052129752190</v>
      </c>
      <c r="BO882">
        <v>2129555443490</v>
      </c>
    </row>
    <row r="883" spans="1:67" x14ac:dyDescent="0.4">
      <c r="A883" t="s">
        <v>1784</v>
      </c>
      <c r="B883" t="s">
        <v>3214</v>
      </c>
      <c r="C883">
        <v>12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</row>
    <row r="884" spans="1:67" x14ac:dyDescent="0.4">
      <c r="A884" t="s">
        <v>1786</v>
      </c>
      <c r="B884" t="s">
        <v>3215</v>
      </c>
      <c r="C884">
        <v>12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Q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0</v>
      </c>
      <c r="BE884">
        <v>0</v>
      </c>
      <c r="BF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</row>
    <row r="885" spans="1:67" x14ac:dyDescent="0.4">
      <c r="A885" t="s">
        <v>1788</v>
      </c>
      <c r="B885" t="s">
        <v>3216</v>
      </c>
      <c r="C885">
        <v>12</v>
      </c>
      <c r="D885">
        <v>37766520000</v>
      </c>
      <c r="E885">
        <v>38071440000</v>
      </c>
      <c r="F885">
        <v>21496860000</v>
      </c>
      <c r="G885">
        <v>36394380000</v>
      </c>
      <c r="H885">
        <v>91345320000</v>
      </c>
      <c r="I885">
        <v>83352060000</v>
      </c>
      <c r="J885">
        <v>50355360000</v>
      </c>
      <c r="K885">
        <v>77751900000</v>
      </c>
      <c r="L885">
        <v>71566200000</v>
      </c>
      <c r="M885">
        <v>109295160300</v>
      </c>
      <c r="N885">
        <v>92124930600</v>
      </c>
      <c r="O885">
        <v>100328017800</v>
      </c>
      <c r="P885">
        <v>92216160000</v>
      </c>
      <c r="Q885">
        <v>71169177600</v>
      </c>
      <c r="R885">
        <v>64524189600</v>
      </c>
      <c r="S885">
        <v>73230480000</v>
      </c>
      <c r="T885">
        <v>97613517600</v>
      </c>
      <c r="U885">
        <v>102631161600</v>
      </c>
      <c r="V885">
        <v>94521564000</v>
      </c>
      <c r="W885">
        <v>100108778400</v>
      </c>
      <c r="X885">
        <v>80200936800</v>
      </c>
      <c r="Y885">
        <v>84215052000</v>
      </c>
      <c r="Z885">
        <v>83184400800</v>
      </c>
      <c r="AA885">
        <v>88500391200</v>
      </c>
      <c r="AB885">
        <v>88961472000</v>
      </c>
      <c r="AC885">
        <v>131065197450</v>
      </c>
      <c r="AD885">
        <v>162395289250</v>
      </c>
      <c r="AE885">
        <v>148173181980</v>
      </c>
      <c r="AF885">
        <v>145855293270</v>
      </c>
      <c r="AG885">
        <v>149862649056</v>
      </c>
      <c r="AH885">
        <v>104385461528</v>
      </c>
      <c r="AI885">
        <v>62590041125</v>
      </c>
      <c r="AJ885">
        <v>86707881260</v>
      </c>
      <c r="AK885">
        <v>96591367026</v>
      </c>
      <c r="AL885">
        <v>130698488151</v>
      </c>
      <c r="AM885">
        <v>165624180183</v>
      </c>
      <c r="AN885">
        <v>169295588000</v>
      </c>
      <c r="AO885">
        <v>203979016560</v>
      </c>
      <c r="AP885">
        <v>167203486720</v>
      </c>
      <c r="AQ885">
        <v>194462187680</v>
      </c>
      <c r="AR885">
        <v>285627741360</v>
      </c>
      <c r="AS885">
        <v>213199549056</v>
      </c>
      <c r="AT885">
        <v>135097706952</v>
      </c>
      <c r="AU885">
        <v>169561076880</v>
      </c>
      <c r="AV885">
        <v>174647398320</v>
      </c>
      <c r="AW885">
        <v>128230594560</v>
      </c>
      <c r="AX885">
        <v>144593352720</v>
      </c>
      <c r="AY885">
        <v>123555520800</v>
      </c>
      <c r="AZ885">
        <v>150604161840</v>
      </c>
      <c r="BA885">
        <v>177986736720</v>
      </c>
      <c r="BB885">
        <v>153776533320</v>
      </c>
      <c r="BC885">
        <v>170974126080</v>
      </c>
      <c r="BD885">
        <v>220396334400</v>
      </c>
      <c r="BE885">
        <v>200360304000</v>
      </c>
      <c r="BF885">
        <v>237760894080</v>
      </c>
      <c r="BG885">
        <v>268148873520</v>
      </c>
      <c r="BH885">
        <v>257796924480</v>
      </c>
      <c r="BI885">
        <v>397381269600</v>
      </c>
      <c r="BJ885">
        <v>357309208800</v>
      </c>
      <c r="BK885">
        <v>379014908400</v>
      </c>
      <c r="BL885">
        <v>500900760000</v>
      </c>
      <c r="BM885">
        <v>497561421600</v>
      </c>
      <c r="BN885">
        <v>572696535600</v>
      </c>
      <c r="BO885">
        <v>537633482400</v>
      </c>
    </row>
    <row r="886" spans="1:67" x14ac:dyDescent="0.4">
      <c r="A886" t="s">
        <v>1790</v>
      </c>
      <c r="B886" t="s">
        <v>3217</v>
      </c>
      <c r="C886">
        <v>12</v>
      </c>
      <c r="D886">
        <v>302904871450</v>
      </c>
      <c r="E886">
        <v>365401051250</v>
      </c>
      <c r="F886">
        <v>388081116500</v>
      </c>
      <c r="G886">
        <v>523153505100</v>
      </c>
      <c r="H886">
        <v>605809742900</v>
      </c>
      <c r="I886">
        <v>592705705200</v>
      </c>
      <c r="J886">
        <v>658225893700</v>
      </c>
      <c r="K886">
        <v>660241899500</v>
      </c>
      <c r="L886">
        <v>564481624000</v>
      </c>
      <c r="M886">
        <v>703586024200</v>
      </c>
      <c r="N886">
        <v>675361943000</v>
      </c>
      <c r="O886">
        <v>640081841500</v>
      </c>
      <c r="P886">
        <v>609841754500</v>
      </c>
      <c r="Q886">
        <v>574561653000</v>
      </c>
      <c r="R886">
        <v>614881769000</v>
      </c>
      <c r="S886">
        <v>665281914000</v>
      </c>
      <c r="T886">
        <v>627985806700</v>
      </c>
      <c r="U886">
        <v>562465618200</v>
      </c>
      <c r="V886">
        <v>603793737100</v>
      </c>
      <c r="W886">
        <v>544321566000</v>
      </c>
      <c r="X886">
        <v>444025277450</v>
      </c>
      <c r="Y886">
        <v>459649322400</v>
      </c>
      <c r="Z886">
        <v>544321566000</v>
      </c>
      <c r="AA886">
        <v>574561653000</v>
      </c>
      <c r="AB886">
        <v>524161508000</v>
      </c>
      <c r="AC886">
        <v>610849757400</v>
      </c>
      <c r="AD886">
        <v>806402320000</v>
      </c>
      <c r="AE886">
        <v>655201885000</v>
      </c>
      <c r="AF886">
        <v>525169510900</v>
      </c>
      <c r="AG886">
        <v>769106212700</v>
      </c>
      <c r="AH886">
        <v>584641682000</v>
      </c>
      <c r="AI886">
        <v>549361580500</v>
      </c>
      <c r="AJ886">
        <v>536257542800</v>
      </c>
      <c r="AK886">
        <v>530209525400</v>
      </c>
      <c r="AL886">
        <v>626977803800</v>
      </c>
      <c r="AM886">
        <v>577585661700</v>
      </c>
      <c r="AN886">
        <v>549361580500</v>
      </c>
      <c r="AO886">
        <v>498961435500</v>
      </c>
      <c r="AP886">
        <v>548353577600</v>
      </c>
      <c r="AQ886">
        <v>548353577600</v>
      </c>
      <c r="AR886">
        <v>522145502200</v>
      </c>
      <c r="AS886">
        <v>493417419550</v>
      </c>
      <c r="AT886">
        <v>487873403600</v>
      </c>
      <c r="AU886">
        <v>498961435500</v>
      </c>
      <c r="AV886">
        <v>534241537000</v>
      </c>
      <c r="AW886">
        <v>644113853100</v>
      </c>
      <c r="AX886">
        <v>700562015500</v>
      </c>
      <c r="AY886">
        <v>635041827000</v>
      </c>
      <c r="AZ886">
        <v>671329931400</v>
      </c>
      <c r="BA886">
        <v>677377948800</v>
      </c>
      <c r="BB886">
        <v>626977803800</v>
      </c>
      <c r="BC886">
        <v>693505995200</v>
      </c>
      <c r="BD886">
        <v>641089844400</v>
      </c>
      <c r="BE886">
        <v>667297919800</v>
      </c>
      <c r="BF886">
        <v>758018180800</v>
      </c>
      <c r="BG886">
        <v>683425966200</v>
      </c>
      <c r="BH886">
        <v>698546009700</v>
      </c>
      <c r="BI886">
        <v>647137861800</v>
      </c>
      <c r="BJ886">
        <v>631009815400</v>
      </c>
      <c r="BK886">
        <v>502489445650</v>
      </c>
      <c r="BL886">
        <v>508033461600</v>
      </c>
      <c r="BM886">
        <v>506017455800</v>
      </c>
      <c r="BN886">
        <v>507025458700</v>
      </c>
      <c r="BO886">
        <v>553393592100</v>
      </c>
    </row>
    <row r="887" spans="1:67" x14ac:dyDescent="0.4">
      <c r="A887" t="s">
        <v>1792</v>
      </c>
      <c r="B887" t="s">
        <v>3218</v>
      </c>
      <c r="C887">
        <v>12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6338275136800</v>
      </c>
      <c r="AD887">
        <v>6567820295500</v>
      </c>
      <c r="AE887">
        <v>5919938936900</v>
      </c>
      <c r="AF887">
        <v>5523242540400</v>
      </c>
      <c r="AG887">
        <v>5680700764200</v>
      </c>
      <c r="AH887">
        <v>4930651529100</v>
      </c>
      <c r="AI887">
        <v>4512591299700</v>
      </c>
      <c r="AJ887">
        <v>3860909177400</v>
      </c>
      <c r="AK887">
        <v>5527002150450</v>
      </c>
      <c r="AL887">
        <v>6492229444800</v>
      </c>
      <c r="AM887">
        <v>7070136232500</v>
      </c>
      <c r="AN887">
        <v>6307791108300</v>
      </c>
      <c r="AO887">
        <v>6111056882700</v>
      </c>
      <c r="AP887">
        <v>7057840343400</v>
      </c>
      <c r="AQ887">
        <v>7746410133000</v>
      </c>
      <c r="AR887">
        <v>6824218450500</v>
      </c>
      <c r="AS887">
        <v>7107023899800</v>
      </c>
      <c r="AT887">
        <v>5213456978400</v>
      </c>
      <c r="AU887">
        <v>4783100859900</v>
      </c>
      <c r="AV887">
        <v>4850728249950</v>
      </c>
      <c r="AW887">
        <v>3922388622900</v>
      </c>
      <c r="AX887">
        <v>4924503584550</v>
      </c>
      <c r="AY887">
        <v>4228849521500</v>
      </c>
      <c r="AZ887">
        <v>4582219139050</v>
      </c>
      <c r="BA887">
        <v>4506910859900</v>
      </c>
      <c r="BB887">
        <v>4634355640000</v>
      </c>
      <c r="BC887">
        <v>4333122523400</v>
      </c>
      <c r="BD887">
        <v>4014510573150</v>
      </c>
      <c r="BE887">
        <v>4999311146650</v>
      </c>
      <c r="BF887">
        <v>6047834110200</v>
      </c>
      <c r="BG887">
        <v>5120962982200</v>
      </c>
      <c r="BH887">
        <v>4756007475550</v>
      </c>
      <c r="BI887">
        <v>4286778967000</v>
      </c>
      <c r="BJ887">
        <v>4199884798750</v>
      </c>
      <c r="BK887">
        <v>3574246787350</v>
      </c>
      <c r="BL887">
        <v>4362087246150</v>
      </c>
      <c r="BM887">
        <v>4808143976500</v>
      </c>
      <c r="BN887">
        <v>5804530439100</v>
      </c>
      <c r="BO887">
        <v>4599597972700</v>
      </c>
    </row>
    <row r="888" spans="1:67" x14ac:dyDescent="0.4">
      <c r="A888" t="s">
        <v>1794</v>
      </c>
      <c r="B888" t="s">
        <v>3219</v>
      </c>
      <c r="C888">
        <v>12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  <c r="AK888">
        <v>0</v>
      </c>
      <c r="AL888">
        <v>0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</row>
    <row r="889" spans="1:67" x14ac:dyDescent="0.4">
      <c r="A889" t="s">
        <v>1796</v>
      </c>
      <c r="B889" t="s">
        <v>3220</v>
      </c>
      <c r="C889">
        <v>12</v>
      </c>
      <c r="D889">
        <v>15148628508</v>
      </c>
      <c r="E889">
        <v>20799453480</v>
      </c>
      <c r="F889">
        <v>16952474916</v>
      </c>
      <c r="G889">
        <v>24848904600</v>
      </c>
      <c r="H889">
        <v>34052202600</v>
      </c>
      <c r="I889">
        <v>23192310960</v>
      </c>
      <c r="J889">
        <v>18958793880</v>
      </c>
      <c r="K889">
        <v>17136540876</v>
      </c>
      <c r="L889">
        <v>17486266200</v>
      </c>
      <c r="M889">
        <v>21627750300</v>
      </c>
      <c r="N889">
        <v>24480772680</v>
      </c>
      <c r="O889">
        <v>31843411080</v>
      </c>
      <c r="P889">
        <v>34144235580</v>
      </c>
      <c r="Q889">
        <v>28898355720</v>
      </c>
      <c r="R889">
        <v>27333795060</v>
      </c>
      <c r="S889">
        <v>27701926980</v>
      </c>
      <c r="T889">
        <v>31659345120</v>
      </c>
      <c r="U889">
        <v>35800829220</v>
      </c>
      <c r="V889">
        <v>36813192000</v>
      </c>
      <c r="W889">
        <v>40586544180</v>
      </c>
      <c r="X889">
        <v>38193686700</v>
      </c>
      <c r="Y889">
        <v>34880499420</v>
      </c>
      <c r="Z889">
        <v>39021983520</v>
      </c>
      <c r="AA889">
        <v>42519236760</v>
      </c>
      <c r="AB889">
        <v>43255500600</v>
      </c>
      <c r="AC889">
        <v>52366765620</v>
      </c>
      <c r="AD889">
        <v>49881875160</v>
      </c>
      <c r="AE889">
        <v>51906600720</v>
      </c>
      <c r="AF889">
        <v>43899731460</v>
      </c>
      <c r="AG889">
        <v>45648358080</v>
      </c>
      <c r="AH889">
        <v>41414841000</v>
      </c>
      <c r="AI889">
        <v>35892862200</v>
      </c>
      <c r="AJ889">
        <v>30370883400</v>
      </c>
      <c r="AK889">
        <v>43071434640</v>
      </c>
      <c r="AL889">
        <v>53471161380</v>
      </c>
      <c r="AM889">
        <v>57980777400</v>
      </c>
      <c r="AN889">
        <v>61662096600</v>
      </c>
      <c r="AO889">
        <v>1478279741250</v>
      </c>
      <c r="AP889">
        <v>1558808598750</v>
      </c>
      <c r="AQ889">
        <v>1593320966250</v>
      </c>
      <c r="AR889">
        <v>1668097762500</v>
      </c>
      <c r="AS889">
        <v>1823403416250</v>
      </c>
      <c r="AT889">
        <v>2145518846250</v>
      </c>
      <c r="AU889">
        <v>2180031213750</v>
      </c>
      <c r="AV889">
        <v>2082246172500</v>
      </c>
      <c r="AW889">
        <v>2093750295000</v>
      </c>
      <c r="AX889">
        <v>2720724971250</v>
      </c>
      <c r="AY889">
        <v>2479138398750</v>
      </c>
      <c r="AZ889">
        <v>2766741461250</v>
      </c>
      <c r="BA889">
        <v>2830014135000</v>
      </c>
      <c r="BB889">
        <v>2853022380000</v>
      </c>
      <c r="BC889">
        <v>3163633687500</v>
      </c>
      <c r="BD889">
        <v>2755237338750</v>
      </c>
      <c r="BE889">
        <v>2622939930000</v>
      </c>
      <c r="BF889">
        <v>2571171378750</v>
      </c>
      <c r="BG889">
        <v>1978709070000</v>
      </c>
      <c r="BH889">
        <v>2766741461250</v>
      </c>
      <c r="BI889">
        <v>1990213192500</v>
      </c>
      <c r="BJ889">
        <v>2093750295000</v>
      </c>
      <c r="BK889">
        <v>2381353357500</v>
      </c>
      <c r="BL889">
        <v>1955700825000</v>
      </c>
      <c r="BM889">
        <v>1944196702500</v>
      </c>
      <c r="BN889">
        <v>1840659600000</v>
      </c>
      <c r="BO889">
        <v>1811899293750</v>
      </c>
    </row>
    <row r="890" spans="1:67" x14ac:dyDescent="0.4">
      <c r="A890" t="s">
        <v>1798</v>
      </c>
      <c r="B890" t="s">
        <v>3221</v>
      </c>
      <c r="C890">
        <v>12</v>
      </c>
      <c r="D890">
        <v>17514400869900</v>
      </c>
      <c r="E890">
        <v>16234382268000</v>
      </c>
      <c r="F890">
        <v>13861664859600</v>
      </c>
      <c r="G890">
        <v>15594372967050</v>
      </c>
      <c r="H890">
        <v>19450038755700</v>
      </c>
      <c r="I890">
        <v>15079243529700</v>
      </c>
      <c r="J890">
        <v>17108541313200</v>
      </c>
      <c r="K890">
        <v>15670237311300</v>
      </c>
      <c r="L890">
        <v>12699194750000</v>
      </c>
      <c r="M890">
        <v>13575036200000</v>
      </c>
      <c r="N890">
        <v>13168075800000</v>
      </c>
      <c r="O890">
        <v>12704283240000</v>
      </c>
      <c r="P890">
        <v>12034887150000</v>
      </c>
      <c r="Q890">
        <v>11009429310000</v>
      </c>
      <c r="R890">
        <v>10610640150000</v>
      </c>
      <c r="S890">
        <v>11821250100000</v>
      </c>
      <c r="T890">
        <v>11223066360000</v>
      </c>
      <c r="U890">
        <v>11963674800000</v>
      </c>
      <c r="V890">
        <v>12547616070000</v>
      </c>
      <c r="W890">
        <v>11636097990000</v>
      </c>
      <c r="X890">
        <v>11123369070000</v>
      </c>
      <c r="Y890">
        <v>11151854010000</v>
      </c>
      <c r="Z890">
        <v>11408797920000</v>
      </c>
      <c r="AA890">
        <v>13002674100000</v>
      </c>
      <c r="AB890">
        <v>11800276280000</v>
      </c>
      <c r="AC890">
        <v>12079903680000</v>
      </c>
      <c r="AD890">
        <v>12754313930000</v>
      </c>
      <c r="AE890">
        <v>13573143660000</v>
      </c>
      <c r="AF890">
        <v>12920752680000</v>
      </c>
      <c r="AG890">
        <v>12315307400000</v>
      </c>
      <c r="AH890">
        <v>11461145830000</v>
      </c>
      <c r="AI890">
        <v>10257588750000</v>
      </c>
      <c r="AJ890">
        <v>10531124450000</v>
      </c>
      <c r="AK890">
        <v>9595858944000</v>
      </c>
      <c r="AL890">
        <v>10561972633600</v>
      </c>
      <c r="AM890">
        <v>10209471692800</v>
      </c>
      <c r="AN890">
        <v>12206977024000</v>
      </c>
      <c r="AO890">
        <v>11789198131200</v>
      </c>
      <c r="AP890">
        <v>11932809625600</v>
      </c>
      <c r="AQ890">
        <v>12076421120000</v>
      </c>
      <c r="AR890">
        <v>10157249331200</v>
      </c>
      <c r="AS890">
        <v>10627250585600</v>
      </c>
      <c r="AT890">
        <v>9360858316800</v>
      </c>
      <c r="AU890">
        <v>9308635955200</v>
      </c>
      <c r="AV890">
        <v>8211966361600</v>
      </c>
      <c r="AW890">
        <v>7924743372800</v>
      </c>
      <c r="AX890">
        <v>9191135641600</v>
      </c>
      <c r="AY890">
        <v>9269469184000</v>
      </c>
      <c r="AZ890">
        <v>9217246822400</v>
      </c>
      <c r="BA890">
        <v>9347802726400</v>
      </c>
      <c r="BB890">
        <v>9386969497600</v>
      </c>
      <c r="BC890">
        <v>8238077542400</v>
      </c>
      <c r="BD890">
        <v>7715853926400</v>
      </c>
      <c r="BE890">
        <v>7976965734400</v>
      </c>
      <c r="BF890">
        <v>8956135014400</v>
      </c>
      <c r="BG890">
        <v>8159744000000</v>
      </c>
      <c r="BH890">
        <v>7572242432000</v>
      </c>
      <c r="BI890">
        <v>7428630937600</v>
      </c>
      <c r="BJ890">
        <v>8016132505600</v>
      </c>
      <c r="BK890">
        <v>7376408576000</v>
      </c>
      <c r="BL890">
        <v>7781131878400</v>
      </c>
      <c r="BM890">
        <v>7741965107200</v>
      </c>
      <c r="BN890">
        <v>8329466675200</v>
      </c>
      <c r="BO890">
        <v>7676687155200</v>
      </c>
    </row>
    <row r="891" spans="1:67" x14ac:dyDescent="0.4">
      <c r="A891" t="s">
        <v>1800</v>
      </c>
      <c r="B891" t="s">
        <v>3222</v>
      </c>
      <c r="C891">
        <v>12</v>
      </c>
      <c r="D891">
        <v>256334891000</v>
      </c>
      <c r="E891">
        <v>300364178160</v>
      </c>
      <c r="F891">
        <v>138722411600</v>
      </c>
      <c r="G891">
        <v>253319186400</v>
      </c>
      <c r="H891">
        <v>413151530200</v>
      </c>
      <c r="I891">
        <v>206274194640</v>
      </c>
      <c r="J891">
        <v>141134975280</v>
      </c>
      <c r="K891">
        <v>130580009180</v>
      </c>
      <c r="L891">
        <v>111279499740</v>
      </c>
      <c r="M891">
        <v>159832343800</v>
      </c>
      <c r="N891">
        <v>194814517160</v>
      </c>
      <c r="O891">
        <v>189386248880</v>
      </c>
      <c r="P891">
        <v>167371605300</v>
      </c>
      <c r="Q891">
        <v>120326613540</v>
      </c>
      <c r="R891">
        <v>110977929280</v>
      </c>
      <c r="S891">
        <v>127865875040</v>
      </c>
      <c r="T891">
        <v>200242785440</v>
      </c>
      <c r="U891">
        <v>205369483260</v>
      </c>
      <c r="V891">
        <v>189687819340</v>
      </c>
      <c r="W891">
        <v>358265706480</v>
      </c>
      <c r="X891">
        <v>322680392200</v>
      </c>
      <c r="Y891">
        <v>258747454680</v>
      </c>
      <c r="Z891">
        <v>322680392200</v>
      </c>
      <c r="AA891">
        <v>316045842080</v>
      </c>
      <c r="AB891">
        <v>339568337960</v>
      </c>
      <c r="AC891">
        <v>566952464800</v>
      </c>
      <c r="AD891">
        <v>526542023160</v>
      </c>
      <c r="AE891">
        <v>705674876400</v>
      </c>
      <c r="AF891">
        <v>470449917600</v>
      </c>
      <c r="AG891">
        <v>452355690000</v>
      </c>
      <c r="AH891">
        <v>319664687600</v>
      </c>
      <c r="AI891">
        <v>193005094400</v>
      </c>
      <c r="AJ891">
        <v>226177845000</v>
      </c>
      <c r="AK891">
        <v>258445884220</v>
      </c>
      <c r="AL891">
        <v>301268889540</v>
      </c>
      <c r="AM891">
        <v>244272072600</v>
      </c>
      <c r="AN891">
        <v>194211376240</v>
      </c>
      <c r="AO891">
        <v>221955858560</v>
      </c>
      <c r="AP891">
        <v>237939092940</v>
      </c>
      <c r="AQ891">
        <v>322680392200</v>
      </c>
      <c r="AR891">
        <v>244272072600</v>
      </c>
      <c r="AS891">
        <v>174910866800</v>
      </c>
      <c r="AT891">
        <v>155911927820</v>
      </c>
      <c r="AU891">
        <v>122437606760</v>
      </c>
      <c r="AV891">
        <v>147166384480</v>
      </c>
      <c r="AW891">
        <v>126659593200</v>
      </c>
      <c r="AX891">
        <v>144753820800</v>
      </c>
      <c r="AY891">
        <v>135405136540</v>
      </c>
      <c r="AZ891">
        <v>229193549600</v>
      </c>
      <c r="BA891">
        <v>190592530720</v>
      </c>
      <c r="BB891">
        <v>144753820800</v>
      </c>
      <c r="BC891">
        <v>131183150100</v>
      </c>
      <c r="BD891">
        <v>152896223220</v>
      </c>
      <c r="BE891">
        <v>128469015960</v>
      </c>
      <c r="BF891">
        <v>132389431940</v>
      </c>
      <c r="BG891">
        <v>109470076980</v>
      </c>
      <c r="BH891">
        <v>197528651300</v>
      </c>
      <c r="BI891">
        <v>205369483260</v>
      </c>
      <c r="BJ891">
        <v>164657471160</v>
      </c>
      <c r="BK891">
        <v>136611418380</v>
      </c>
      <c r="BL891">
        <v>168879457600</v>
      </c>
      <c r="BM891">
        <v>152594652760</v>
      </c>
      <c r="BN891">
        <v>175514007720</v>
      </c>
      <c r="BO891">
        <v>176418719100</v>
      </c>
    </row>
    <row r="892" spans="1:67" x14ac:dyDescent="0.4">
      <c r="A892" t="s">
        <v>1802</v>
      </c>
      <c r="B892" t="s">
        <v>3223</v>
      </c>
      <c r="C892">
        <v>12</v>
      </c>
      <c r="D892">
        <v>90360000000</v>
      </c>
      <c r="E892">
        <v>111600000000</v>
      </c>
      <c r="F892">
        <v>89280000000</v>
      </c>
      <c r="G892">
        <v>171000000000</v>
      </c>
      <c r="H892">
        <v>229680000000</v>
      </c>
      <c r="I892">
        <v>133920000000</v>
      </c>
      <c r="J892">
        <v>123840000000</v>
      </c>
      <c r="K892">
        <v>108000000000</v>
      </c>
      <c r="L892">
        <v>85320000000</v>
      </c>
      <c r="M892">
        <v>128700000000</v>
      </c>
      <c r="N892">
        <v>108360000000</v>
      </c>
      <c r="O892">
        <v>99720000000</v>
      </c>
      <c r="P892">
        <v>98640000000</v>
      </c>
      <c r="Q892">
        <v>77400000000</v>
      </c>
      <c r="R892">
        <v>74520000000</v>
      </c>
      <c r="S892">
        <v>96480000000</v>
      </c>
      <c r="T892">
        <v>138240000000</v>
      </c>
      <c r="U892">
        <v>154440000000</v>
      </c>
      <c r="V892">
        <v>291600000000</v>
      </c>
      <c r="W892">
        <v>480600000000</v>
      </c>
      <c r="X892">
        <v>341640000000</v>
      </c>
      <c r="Y892">
        <v>284040000000</v>
      </c>
      <c r="Z892">
        <v>315000000000</v>
      </c>
      <c r="AA892">
        <v>394200000000</v>
      </c>
      <c r="AB892">
        <v>348120000000</v>
      </c>
      <c r="AC892">
        <v>626400000000</v>
      </c>
      <c r="AD892">
        <v>813600000000</v>
      </c>
      <c r="AE892">
        <v>745200000000</v>
      </c>
      <c r="AF892">
        <v>687600000000</v>
      </c>
      <c r="AG892">
        <v>570600000000</v>
      </c>
      <c r="AH892">
        <v>441000000000</v>
      </c>
      <c r="AI892">
        <v>271800000000</v>
      </c>
      <c r="AJ892">
        <v>301680000000</v>
      </c>
      <c r="AK892">
        <v>489600000000</v>
      </c>
      <c r="AL892">
        <v>410400000000</v>
      </c>
      <c r="AM892">
        <v>399600000000</v>
      </c>
      <c r="AN892">
        <v>361800000000</v>
      </c>
      <c r="AO892">
        <v>292320000000</v>
      </c>
      <c r="AP892">
        <v>326160000000</v>
      </c>
      <c r="AQ892">
        <v>326520000000</v>
      </c>
      <c r="AR892">
        <v>257040000000</v>
      </c>
      <c r="AS892">
        <v>229680000000</v>
      </c>
      <c r="AT892">
        <v>164700000000</v>
      </c>
      <c r="AU892">
        <v>192600000000</v>
      </c>
      <c r="AV892">
        <v>197640000000</v>
      </c>
      <c r="AW892">
        <v>166500000000</v>
      </c>
      <c r="AX892">
        <v>174240000000</v>
      </c>
      <c r="AY892">
        <v>174420000000</v>
      </c>
      <c r="AZ892">
        <v>187200000000</v>
      </c>
      <c r="BA892">
        <v>172080000000</v>
      </c>
      <c r="BB892">
        <v>169020000000</v>
      </c>
      <c r="BC892">
        <v>159120000000</v>
      </c>
      <c r="BD892">
        <v>213840000000</v>
      </c>
      <c r="BE892">
        <v>232920000000</v>
      </c>
      <c r="BF892">
        <v>426600000000</v>
      </c>
      <c r="BG892">
        <v>289800000000</v>
      </c>
      <c r="BH892">
        <v>448200000000</v>
      </c>
      <c r="BI892">
        <v>415800000000</v>
      </c>
      <c r="BJ892">
        <v>352800000000</v>
      </c>
      <c r="BK892">
        <v>338400000000</v>
      </c>
      <c r="BL892">
        <v>352800000000</v>
      </c>
      <c r="BM892">
        <v>339480000000</v>
      </c>
      <c r="BN892">
        <v>334080000000</v>
      </c>
      <c r="BO892">
        <v>317160000000</v>
      </c>
    </row>
    <row r="893" spans="1:67" x14ac:dyDescent="0.4">
      <c r="A893" t="s">
        <v>1804</v>
      </c>
      <c r="B893" t="s">
        <v>3224</v>
      </c>
      <c r="C893">
        <v>6</v>
      </c>
      <c r="D893">
        <v>1600000000</v>
      </c>
      <c r="E893">
        <v>160000000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0</v>
      </c>
      <c r="BE893">
        <v>0</v>
      </c>
      <c r="BF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</row>
    <row r="894" spans="1:67" x14ac:dyDescent="0.4">
      <c r="A894" t="s">
        <v>1806</v>
      </c>
      <c r="B894" t="s">
        <v>3225</v>
      </c>
      <c r="C894">
        <v>12</v>
      </c>
      <c r="D894">
        <v>13187628400</v>
      </c>
      <c r="E894">
        <v>11987406040</v>
      </c>
      <c r="F894">
        <v>11883683120</v>
      </c>
      <c r="G894">
        <v>11172440240</v>
      </c>
      <c r="H894">
        <v>14195222480</v>
      </c>
      <c r="I894">
        <v>9394333040</v>
      </c>
      <c r="J894">
        <v>8949806240</v>
      </c>
      <c r="K894">
        <v>8860900880</v>
      </c>
      <c r="L894">
        <v>7957029720</v>
      </c>
      <c r="M894">
        <v>7705131200</v>
      </c>
      <c r="N894">
        <v>6741989800</v>
      </c>
      <c r="O894">
        <v>10075940800</v>
      </c>
      <c r="P894">
        <v>14669384400</v>
      </c>
      <c r="Q894">
        <v>20448232800</v>
      </c>
      <c r="R894">
        <v>26819783600</v>
      </c>
      <c r="S894">
        <v>30968700400</v>
      </c>
      <c r="T894">
        <v>24952771040</v>
      </c>
      <c r="U894">
        <v>24537879360</v>
      </c>
      <c r="V894">
        <v>25752919280</v>
      </c>
      <c r="W894">
        <v>28746066400</v>
      </c>
      <c r="X894">
        <v>23559920400</v>
      </c>
      <c r="Y894">
        <v>21929988800</v>
      </c>
      <c r="Z894">
        <v>24952771040</v>
      </c>
      <c r="AA894">
        <v>22522691200</v>
      </c>
      <c r="AB894">
        <v>17721801760</v>
      </c>
      <c r="AC894">
        <v>21870718560</v>
      </c>
      <c r="AD894">
        <v>26375256800</v>
      </c>
      <c r="AE894">
        <v>21811448320</v>
      </c>
      <c r="AF894">
        <v>17692166640</v>
      </c>
      <c r="AG894">
        <v>17188369600</v>
      </c>
      <c r="AH894">
        <v>12891277200</v>
      </c>
      <c r="AI894">
        <v>10594555400</v>
      </c>
      <c r="AJ894">
        <v>12120764080</v>
      </c>
      <c r="AK894">
        <v>14995370720</v>
      </c>
      <c r="AL894">
        <v>17455085680</v>
      </c>
      <c r="AM894">
        <v>18225598800</v>
      </c>
      <c r="AN894">
        <v>18077423200</v>
      </c>
      <c r="AO894">
        <v>18319801760</v>
      </c>
      <c r="AP894">
        <v>20372354800</v>
      </c>
      <c r="AQ894">
        <v>26039852000</v>
      </c>
      <c r="AR894">
        <v>43655046000</v>
      </c>
      <c r="AS894">
        <v>39212953600</v>
      </c>
      <c r="AT894">
        <v>48097138400</v>
      </c>
      <c r="AU894">
        <v>64640103200</v>
      </c>
      <c r="AV894">
        <v>44114572800</v>
      </c>
      <c r="AW894">
        <v>40744709600</v>
      </c>
      <c r="AX894">
        <v>44114572800</v>
      </c>
      <c r="AY894">
        <v>41816938800</v>
      </c>
      <c r="AZ894">
        <v>36762144000</v>
      </c>
      <c r="BA894">
        <v>32166876000</v>
      </c>
      <c r="BB894">
        <v>45799504400</v>
      </c>
      <c r="BC894">
        <v>39173935900</v>
      </c>
      <c r="BD894">
        <v>32088889120</v>
      </c>
      <c r="BE894">
        <v>25416199560</v>
      </c>
      <c r="BF894">
        <v>29603067420</v>
      </c>
      <c r="BG894">
        <v>30528259680</v>
      </c>
      <c r="BH894">
        <v>30122298780</v>
      </c>
      <c r="BI894">
        <v>31380777570</v>
      </c>
      <c r="BJ894">
        <v>50136171150</v>
      </c>
      <c r="BK894">
        <v>35643367020</v>
      </c>
      <c r="BL894">
        <v>39459399480</v>
      </c>
      <c r="BM894">
        <v>35805751380</v>
      </c>
      <c r="BN894">
        <v>40799070450</v>
      </c>
      <c r="BO894">
        <v>39378207300</v>
      </c>
    </row>
    <row r="895" spans="1:67" x14ac:dyDescent="0.4">
      <c r="A895" t="s">
        <v>1808</v>
      </c>
      <c r="B895" t="s">
        <v>3226</v>
      </c>
      <c r="C895">
        <v>12</v>
      </c>
      <c r="D895">
        <v>9204480000</v>
      </c>
      <c r="E895">
        <v>10591680000</v>
      </c>
      <c r="F895">
        <v>4145280000</v>
      </c>
      <c r="G895">
        <v>6530720000</v>
      </c>
      <c r="H895">
        <v>9944320000</v>
      </c>
      <c r="I895">
        <v>5736480000</v>
      </c>
      <c r="J895">
        <v>4357440000</v>
      </c>
      <c r="K895">
        <v>5004800000</v>
      </c>
      <c r="L895">
        <v>4153440000</v>
      </c>
      <c r="M895">
        <v>5578720000</v>
      </c>
      <c r="N895">
        <v>5246880000</v>
      </c>
      <c r="O895">
        <v>4569600000</v>
      </c>
      <c r="P895">
        <v>3663840000</v>
      </c>
      <c r="Q895">
        <v>2469760000</v>
      </c>
      <c r="R895">
        <v>2785280000</v>
      </c>
      <c r="S895">
        <v>2788000000</v>
      </c>
      <c r="T895">
        <v>3862400000</v>
      </c>
      <c r="U895">
        <v>3514240000</v>
      </c>
      <c r="V895">
        <v>4430880000</v>
      </c>
      <c r="W895">
        <v>8418400000</v>
      </c>
      <c r="X895">
        <v>11889120000</v>
      </c>
      <c r="Y895">
        <v>106841600000</v>
      </c>
      <c r="Z895">
        <v>102680000000</v>
      </c>
      <c r="AA895">
        <v>115192000000</v>
      </c>
      <c r="AB895">
        <v>107766400000</v>
      </c>
      <c r="AC895">
        <v>171604800000</v>
      </c>
      <c r="AD895">
        <v>160507200000</v>
      </c>
      <c r="AE895">
        <v>145710400000</v>
      </c>
      <c r="AF895">
        <v>127214400000</v>
      </c>
      <c r="AG895">
        <v>124440000000</v>
      </c>
      <c r="AH895">
        <v>94356800000</v>
      </c>
      <c r="AI895">
        <v>65225600000</v>
      </c>
      <c r="AJ895">
        <v>85571200000</v>
      </c>
      <c r="AK895">
        <v>98056000000</v>
      </c>
      <c r="AL895">
        <v>131838400000</v>
      </c>
      <c r="AM895">
        <v>115654400000</v>
      </c>
      <c r="AN895">
        <v>131838400000</v>
      </c>
      <c r="AO895">
        <v>111030400000</v>
      </c>
      <c r="AP895">
        <v>126752000000</v>
      </c>
      <c r="AQ895">
        <v>119353600000</v>
      </c>
      <c r="AR895">
        <v>104529600000</v>
      </c>
      <c r="AS895">
        <v>83177600000</v>
      </c>
      <c r="AT895">
        <v>65579200000</v>
      </c>
      <c r="AU895">
        <v>75670400000</v>
      </c>
      <c r="AV895">
        <v>112417600000</v>
      </c>
      <c r="AW895">
        <v>135537600000</v>
      </c>
      <c r="AX895">
        <v>145899478762</v>
      </c>
      <c r="AY895">
        <v>102014400793</v>
      </c>
      <c r="AZ895">
        <v>154953923236</v>
      </c>
      <c r="BA895">
        <v>161320182703</v>
      </c>
      <c r="BB895">
        <v>153539198910</v>
      </c>
      <c r="BC895">
        <v>72899912328</v>
      </c>
      <c r="BD895">
        <v>75271656051</v>
      </c>
      <c r="BE895">
        <v>38022243492</v>
      </c>
      <c r="BF895">
        <v>20961774303</v>
      </c>
      <c r="BG895">
        <v>17692659730</v>
      </c>
      <c r="BH895">
        <v>26867791236</v>
      </c>
      <c r="BI895">
        <v>46408003044</v>
      </c>
      <c r="BJ895">
        <v>82254086200</v>
      </c>
      <c r="BK895">
        <v>43183395255</v>
      </c>
      <c r="BL895">
        <v>76464801700</v>
      </c>
      <c r="BM895">
        <v>69345664990</v>
      </c>
      <c r="BN895">
        <v>56689421950</v>
      </c>
      <c r="BO895">
        <v>58798795790</v>
      </c>
    </row>
    <row r="896" spans="1:67" x14ac:dyDescent="0.4">
      <c r="A896" t="s">
        <v>1810</v>
      </c>
      <c r="B896" t="s">
        <v>3227</v>
      </c>
      <c r="C896">
        <v>12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871080000000</v>
      </c>
      <c r="AU896">
        <v>813960000000</v>
      </c>
      <c r="AV896">
        <v>742560000000</v>
      </c>
      <c r="AW896">
        <v>620466000000</v>
      </c>
      <c r="AX896">
        <v>671160000000</v>
      </c>
      <c r="AY896">
        <v>636888000000</v>
      </c>
      <c r="AZ896">
        <v>537642000000</v>
      </c>
      <c r="BA896">
        <v>573342000000</v>
      </c>
      <c r="BB896">
        <v>640458000000</v>
      </c>
      <c r="BC896">
        <v>642600000000</v>
      </c>
      <c r="BD896">
        <v>560490000000</v>
      </c>
      <c r="BE896">
        <v>603330000000</v>
      </c>
      <c r="BF896">
        <v>971040000000</v>
      </c>
      <c r="BG896">
        <v>813960000000</v>
      </c>
      <c r="BH896">
        <v>602616000000</v>
      </c>
      <c r="BI896">
        <v>949620000000</v>
      </c>
      <c r="BJ896">
        <v>899640000000</v>
      </c>
      <c r="BK896">
        <v>731850000000</v>
      </c>
      <c r="BL896">
        <v>624750000000</v>
      </c>
      <c r="BM896">
        <v>484806000000</v>
      </c>
      <c r="BN896">
        <v>568344000000</v>
      </c>
      <c r="BO896">
        <v>472668000000</v>
      </c>
    </row>
    <row r="897" spans="1:67" x14ac:dyDescent="0.4">
      <c r="A897" t="s">
        <v>1812</v>
      </c>
      <c r="B897" t="s">
        <v>3228</v>
      </c>
      <c r="C897">
        <v>12</v>
      </c>
      <c r="D897">
        <v>0</v>
      </c>
      <c r="E897">
        <v>0</v>
      </c>
      <c r="F897">
        <v>26331648000</v>
      </c>
      <c r="G897">
        <v>50057560000</v>
      </c>
      <c r="H897">
        <v>79714950000</v>
      </c>
      <c r="I897">
        <v>73886330000</v>
      </c>
      <c r="J897">
        <v>69257720000</v>
      </c>
      <c r="K897">
        <v>71314880000</v>
      </c>
      <c r="L897">
        <v>71486310000</v>
      </c>
      <c r="M897">
        <v>103886580000</v>
      </c>
      <c r="N897">
        <v>115200960000</v>
      </c>
      <c r="O897">
        <v>161144200000</v>
      </c>
      <c r="P897">
        <v>160458480000</v>
      </c>
      <c r="Q897">
        <v>133715400000</v>
      </c>
      <c r="R897">
        <v>115886680000</v>
      </c>
      <c r="S897">
        <v>100800840000</v>
      </c>
      <c r="T897">
        <v>116572400000</v>
      </c>
      <c r="U897">
        <v>99429400000</v>
      </c>
      <c r="V897">
        <v>143658340000</v>
      </c>
      <c r="W897">
        <v>159601330000</v>
      </c>
      <c r="X897">
        <v>135258270000</v>
      </c>
      <c r="Y897">
        <v>152229840000</v>
      </c>
      <c r="Z897">
        <v>172115720000</v>
      </c>
      <c r="AA897">
        <v>212573200000</v>
      </c>
      <c r="AB897">
        <v>209144600000</v>
      </c>
      <c r="AC897">
        <v>308574000000</v>
      </c>
      <c r="AD897">
        <v>292116720000</v>
      </c>
      <c r="AE897">
        <v>290745280000</v>
      </c>
      <c r="AF897">
        <v>204344560000</v>
      </c>
      <c r="AG897">
        <v>229716200000</v>
      </c>
      <c r="AH897">
        <v>157715600000</v>
      </c>
      <c r="AI897">
        <v>133029680000</v>
      </c>
      <c r="AJ897">
        <v>152572700000</v>
      </c>
      <c r="AK897">
        <v>181715800000</v>
      </c>
      <c r="AL897">
        <v>237601980000</v>
      </c>
      <c r="AM897">
        <v>266402220000</v>
      </c>
      <c r="AN897">
        <v>274288000000</v>
      </c>
      <c r="AO897">
        <v>277373740000</v>
      </c>
      <c r="AP897">
        <v>285945240000</v>
      </c>
      <c r="AQ897">
        <v>332231340000</v>
      </c>
      <c r="AR897">
        <v>293831020000</v>
      </c>
      <c r="AS897">
        <v>308574000000</v>
      </c>
      <c r="AT897">
        <v>266402220000</v>
      </c>
      <c r="AU897">
        <v>268459380000</v>
      </c>
      <c r="AV897">
        <v>271887980000</v>
      </c>
      <c r="AW897">
        <v>286973820000</v>
      </c>
      <c r="AX897">
        <v>331202760000</v>
      </c>
      <c r="AY897">
        <v>346288600000</v>
      </c>
      <c r="AZ897">
        <v>319545520000</v>
      </c>
      <c r="BA897">
        <v>324002700000</v>
      </c>
      <c r="BB897">
        <v>329145600000</v>
      </c>
      <c r="BC897">
        <v>293145300000</v>
      </c>
      <c r="BD897">
        <v>293488160000</v>
      </c>
      <c r="BE897">
        <v>240687720000</v>
      </c>
      <c r="BF897">
        <v>406289100000</v>
      </c>
      <c r="BG897">
        <v>412419120000</v>
      </c>
      <c r="BH897">
        <v>489868720000</v>
      </c>
      <c r="BI897">
        <v>712536320000</v>
      </c>
      <c r="BJ897">
        <v>774496000000</v>
      </c>
      <c r="BK897">
        <v>669939040000</v>
      </c>
      <c r="BL897">
        <v>503422400000</v>
      </c>
      <c r="BM897">
        <v>619596800000</v>
      </c>
      <c r="BN897">
        <v>596361920000</v>
      </c>
      <c r="BO897">
        <v>571190800000</v>
      </c>
    </row>
    <row r="898" spans="1:67" x14ac:dyDescent="0.4">
      <c r="A898" t="s">
        <v>1814</v>
      </c>
      <c r="B898" t="s">
        <v>3229</v>
      </c>
      <c r="C898">
        <v>12</v>
      </c>
      <c r="D898">
        <v>58814135880</v>
      </c>
      <c r="E898">
        <v>62523135440</v>
      </c>
      <c r="F898">
        <v>32851138960</v>
      </c>
      <c r="G898">
        <v>55105136320</v>
      </c>
      <c r="H898">
        <v>68748956130</v>
      </c>
      <c r="I898">
        <v>37089995600</v>
      </c>
      <c r="J898">
        <v>35235495820</v>
      </c>
      <c r="K898">
        <v>36030281440</v>
      </c>
      <c r="L898">
        <v>33116067500</v>
      </c>
      <c r="M898">
        <v>38944495380</v>
      </c>
      <c r="N898">
        <v>26757782540</v>
      </c>
      <c r="O898">
        <v>24770818490</v>
      </c>
      <c r="P898">
        <v>17617747910</v>
      </c>
      <c r="Q898">
        <v>15365855320</v>
      </c>
      <c r="R898">
        <v>18147604990</v>
      </c>
      <c r="S898">
        <v>16160640940</v>
      </c>
      <c r="T898">
        <v>36030281440</v>
      </c>
      <c r="U898">
        <v>31261567720</v>
      </c>
      <c r="V898">
        <v>36295209980</v>
      </c>
      <c r="W898">
        <v>42785959210</v>
      </c>
      <c r="X898">
        <v>33910853120</v>
      </c>
      <c r="Y898">
        <v>24373425680</v>
      </c>
      <c r="Z898">
        <v>30069389290</v>
      </c>
      <c r="AA898">
        <v>30354478000</v>
      </c>
      <c r="AB898">
        <v>29901465025</v>
      </c>
      <c r="AC898">
        <v>53510462880</v>
      </c>
      <c r="AD898">
        <v>43477251090</v>
      </c>
      <c r="AE898">
        <v>63702932000</v>
      </c>
      <c r="AF898">
        <v>64658475980</v>
      </c>
      <c r="AG898">
        <v>53191948220</v>
      </c>
      <c r="AH898">
        <v>46025368370</v>
      </c>
      <c r="AI898">
        <v>19588651590</v>
      </c>
      <c r="AJ898">
        <v>22455283530</v>
      </c>
      <c r="AK898">
        <v>28347804740</v>
      </c>
      <c r="AL898">
        <v>28188547410</v>
      </c>
      <c r="AM898">
        <v>34877355270</v>
      </c>
      <c r="AN898">
        <v>38540273860</v>
      </c>
      <c r="AO898">
        <v>29303348720</v>
      </c>
      <c r="AP898">
        <v>34877355270</v>
      </c>
      <c r="AQ898">
        <v>30481852962</v>
      </c>
      <c r="AR898">
        <v>28984834060</v>
      </c>
      <c r="AS898">
        <v>24207114160</v>
      </c>
      <c r="AT898">
        <v>25513024266</v>
      </c>
      <c r="AU898">
        <v>24907846412</v>
      </c>
      <c r="AV898">
        <v>36788443230</v>
      </c>
      <c r="AW898">
        <v>40451361820</v>
      </c>
      <c r="AX898">
        <v>39973589830</v>
      </c>
      <c r="AY898">
        <v>31851466000</v>
      </c>
      <c r="AZ898">
        <v>41884677790</v>
      </c>
      <c r="BA898">
        <v>35673641920</v>
      </c>
      <c r="BB898">
        <v>39495817840</v>
      </c>
      <c r="BC898">
        <v>37425472550</v>
      </c>
      <c r="BD898">
        <v>43477251090</v>
      </c>
      <c r="BE898">
        <v>46980912350</v>
      </c>
      <c r="BF898">
        <v>42999479100</v>
      </c>
      <c r="BG898">
        <v>45069824390</v>
      </c>
      <c r="BH898">
        <v>47299427010</v>
      </c>
      <c r="BI898">
        <v>42362449780</v>
      </c>
      <c r="BJ898">
        <v>41247648470</v>
      </c>
      <c r="BK898">
        <v>75965746410</v>
      </c>
      <c r="BL898">
        <v>52873433560</v>
      </c>
      <c r="BM898">
        <v>53191948220</v>
      </c>
      <c r="BN898">
        <v>53191948220</v>
      </c>
      <c r="BO898">
        <v>46503140360</v>
      </c>
    </row>
    <row r="899" spans="1:67" x14ac:dyDescent="0.4">
      <c r="A899" t="s">
        <v>1816</v>
      </c>
      <c r="B899" t="s">
        <v>3230</v>
      </c>
      <c r="C899">
        <v>1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241980000000</v>
      </c>
      <c r="Z899">
        <v>134000000000</v>
      </c>
      <c r="AA899">
        <v>134320000000</v>
      </c>
      <c r="AB899">
        <v>132050000000</v>
      </c>
      <c r="AC899">
        <v>169770000000</v>
      </c>
      <c r="AD899">
        <v>215960000000</v>
      </c>
      <c r="AE899">
        <v>399390000000</v>
      </c>
      <c r="AF899">
        <v>292390000000</v>
      </c>
      <c r="AG899">
        <v>305720000000</v>
      </c>
      <c r="AH899">
        <v>185710000000</v>
      </c>
      <c r="AI899">
        <v>122610000000</v>
      </c>
      <c r="AJ899">
        <v>131720000000</v>
      </c>
      <c r="AK899">
        <v>135300000000</v>
      </c>
      <c r="AL899">
        <v>286860000000</v>
      </c>
      <c r="AM899">
        <v>226000000000</v>
      </c>
      <c r="AN899">
        <v>232100000000</v>
      </c>
      <c r="AO899">
        <v>194337000000</v>
      </c>
      <c r="AP899">
        <v>187000000000</v>
      </c>
      <c r="AQ899">
        <v>167200000000</v>
      </c>
      <c r="AR899">
        <v>140800000000</v>
      </c>
      <c r="AS899">
        <v>168663000000</v>
      </c>
      <c r="AT899">
        <v>121737000000</v>
      </c>
      <c r="AU899">
        <v>107437000000</v>
      </c>
      <c r="AV899">
        <v>105600000000</v>
      </c>
      <c r="AW899">
        <v>74437000000</v>
      </c>
      <c r="AX899">
        <v>87637000000</v>
      </c>
      <c r="AY899">
        <v>89100000000</v>
      </c>
      <c r="AZ899">
        <v>59400000000</v>
      </c>
      <c r="BA899">
        <v>59400000000</v>
      </c>
      <c r="BB899">
        <v>135054998784</v>
      </c>
      <c r="BC899">
        <v>132593635584</v>
      </c>
      <c r="BD899">
        <v>333933145344</v>
      </c>
      <c r="BE899">
        <v>226445414400</v>
      </c>
      <c r="BF899">
        <v>219061324800</v>
      </c>
      <c r="BG899">
        <v>228906777600</v>
      </c>
      <c r="BH899">
        <v>270749952000</v>
      </c>
      <c r="BI899">
        <v>306021286656</v>
      </c>
      <c r="BJ899">
        <v>279783154944</v>
      </c>
      <c r="BK899">
        <v>257238466500</v>
      </c>
      <c r="BL899">
        <v>253213441083</v>
      </c>
      <c r="BM899">
        <v>246131817417</v>
      </c>
      <c r="BN899">
        <v>424443465050</v>
      </c>
      <c r="BO899">
        <v>334107369280</v>
      </c>
    </row>
    <row r="900" spans="1:67" x14ac:dyDescent="0.4">
      <c r="A900" t="s">
        <v>1818</v>
      </c>
      <c r="B900" t="s">
        <v>3231</v>
      </c>
      <c r="C900">
        <v>12</v>
      </c>
      <c r="D900">
        <v>5556715164150</v>
      </c>
      <c r="E900">
        <v>6832750987500</v>
      </c>
      <c r="F900">
        <v>5120008073300</v>
      </c>
      <c r="G900">
        <v>7798446460400</v>
      </c>
      <c r="H900">
        <v>8540293195200</v>
      </c>
      <c r="I900">
        <v>7288698502800</v>
      </c>
      <c r="J900">
        <v>5576958702900</v>
      </c>
      <c r="K900">
        <v>5190436812600</v>
      </c>
      <c r="L900">
        <v>4558701378150</v>
      </c>
      <c r="M900">
        <v>4768955949050</v>
      </c>
      <c r="N900">
        <v>3927937665450</v>
      </c>
      <c r="O900">
        <v>3650783912900</v>
      </c>
      <c r="P900">
        <v>3652348652400</v>
      </c>
      <c r="Q900">
        <v>3736203595950</v>
      </c>
      <c r="R900">
        <v>3475321549350</v>
      </c>
      <c r="S900">
        <v>4602704679300</v>
      </c>
      <c r="T900">
        <v>3929837260650</v>
      </c>
      <c r="U900">
        <v>4417615656000</v>
      </c>
      <c r="V900">
        <v>4813360391850</v>
      </c>
      <c r="W900">
        <v>4537259413350</v>
      </c>
      <c r="X900">
        <v>5201229152350</v>
      </c>
      <c r="Y900">
        <v>5975880302700</v>
      </c>
      <c r="Z900">
        <v>5835034639000</v>
      </c>
      <c r="AA900">
        <v>5985940707250</v>
      </c>
      <c r="AB900">
        <v>5156723747850</v>
      </c>
      <c r="AC900">
        <v>5577481093500</v>
      </c>
      <c r="AD900">
        <v>6497276221200</v>
      </c>
      <c r="AE900">
        <v>5849115461850</v>
      </c>
      <c r="AF900">
        <v>5579304534450</v>
      </c>
      <c r="AG900">
        <v>5405854652550</v>
      </c>
      <c r="AH900">
        <v>5591740502700</v>
      </c>
      <c r="AI900">
        <v>5911806457400</v>
      </c>
      <c r="AJ900">
        <v>5215192320700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</row>
    <row r="901" spans="1:67" x14ac:dyDescent="0.4">
      <c r="A901" t="s">
        <v>1820</v>
      </c>
      <c r="B901" t="s">
        <v>3232</v>
      </c>
      <c r="C901">
        <v>12</v>
      </c>
      <c r="D901">
        <v>17542800000</v>
      </c>
      <c r="E901">
        <v>21786600000</v>
      </c>
      <c r="F901">
        <v>12964020000</v>
      </c>
      <c r="G901">
        <v>14366940000</v>
      </c>
      <c r="H901">
        <v>19770780000</v>
      </c>
      <c r="I901">
        <v>12851440000</v>
      </c>
      <c r="J901">
        <v>11344600000</v>
      </c>
      <c r="K901">
        <v>10366020000</v>
      </c>
      <c r="L901">
        <v>8807220000</v>
      </c>
      <c r="M901">
        <v>13024640000</v>
      </c>
      <c r="N901">
        <v>15406140000</v>
      </c>
      <c r="O901">
        <v>18090800000</v>
      </c>
      <c r="P901">
        <v>18600400000</v>
      </c>
      <c r="Q901">
        <v>16962400000</v>
      </c>
      <c r="R901">
        <v>19337500000</v>
      </c>
      <c r="S901">
        <v>23141300000</v>
      </c>
      <c r="T901">
        <v>32923800000</v>
      </c>
      <c r="U901">
        <v>35462400000</v>
      </c>
      <c r="V901">
        <v>37776000000</v>
      </c>
      <c r="W901">
        <v>39696000000</v>
      </c>
      <c r="X901">
        <v>33744000000</v>
      </c>
      <c r="Y901">
        <v>39033600000</v>
      </c>
      <c r="Z901">
        <v>45715200000</v>
      </c>
      <c r="AA901">
        <v>58886400000</v>
      </c>
      <c r="AB901">
        <v>87993600000</v>
      </c>
      <c r="AC901">
        <v>111484800000</v>
      </c>
      <c r="AD901">
        <v>122736000000</v>
      </c>
      <c r="AE901">
        <v>80668800000</v>
      </c>
      <c r="AF901">
        <v>78604800000</v>
      </c>
      <c r="AG901">
        <v>72230000000</v>
      </c>
      <c r="AH901">
        <v>42550000000</v>
      </c>
      <c r="AI901">
        <v>26640000000</v>
      </c>
      <c r="AJ901">
        <v>42690000000</v>
      </c>
      <c r="AK901">
        <v>77950000000</v>
      </c>
      <c r="AL901">
        <v>63790000000</v>
      </c>
      <c r="AM901">
        <v>65720000000</v>
      </c>
      <c r="AN901">
        <v>79260000000</v>
      </c>
      <c r="AO901">
        <v>69480000000</v>
      </c>
      <c r="AP901">
        <v>79260000000</v>
      </c>
      <c r="AQ901">
        <v>77112000000</v>
      </c>
      <c r="AR901">
        <v>79788000000</v>
      </c>
      <c r="AS901">
        <v>82212000000</v>
      </c>
      <c r="AT901">
        <v>52325000000</v>
      </c>
      <c r="AU901">
        <v>58500000000</v>
      </c>
      <c r="AV901">
        <v>56810000000</v>
      </c>
      <c r="AW901">
        <v>53480000000</v>
      </c>
      <c r="AX901">
        <v>56630000000</v>
      </c>
      <c r="AY901">
        <v>53060000000</v>
      </c>
      <c r="AZ901">
        <v>55300000000</v>
      </c>
      <c r="BA901">
        <v>52500000000</v>
      </c>
      <c r="BB901">
        <v>55160000000</v>
      </c>
      <c r="BC901">
        <v>58240000000</v>
      </c>
      <c r="BD901">
        <v>72660000000</v>
      </c>
      <c r="BE901">
        <v>82600000000</v>
      </c>
      <c r="BF901">
        <v>79380000000</v>
      </c>
      <c r="BG901">
        <v>70000000000</v>
      </c>
      <c r="BH901">
        <v>73080000000</v>
      </c>
      <c r="BI901">
        <v>81200000000</v>
      </c>
      <c r="BJ901">
        <v>75320000000</v>
      </c>
      <c r="BK901">
        <v>76020000000</v>
      </c>
      <c r="BL901">
        <v>89320000000</v>
      </c>
      <c r="BM901">
        <v>83300000000</v>
      </c>
      <c r="BN901">
        <v>109900000000</v>
      </c>
      <c r="BO901">
        <v>123620000000</v>
      </c>
    </row>
    <row r="902" spans="1:67" x14ac:dyDescent="0.4">
      <c r="A902" t="s">
        <v>1822</v>
      </c>
      <c r="B902" t="s">
        <v>3233</v>
      </c>
      <c r="C902">
        <v>12</v>
      </c>
      <c r="D902">
        <v>905825000000</v>
      </c>
      <c r="E902">
        <v>1284910762560</v>
      </c>
      <c r="F902">
        <v>948889691430</v>
      </c>
      <c r="G902">
        <v>2284774263200</v>
      </c>
      <c r="H902">
        <v>2925287436500</v>
      </c>
      <c r="I902">
        <v>1929857872800</v>
      </c>
      <c r="J902">
        <v>1319845326800</v>
      </c>
      <c r="K902">
        <v>1206161170500</v>
      </c>
      <c r="L902">
        <v>1061976386900</v>
      </c>
      <c r="M902">
        <v>1136841563000</v>
      </c>
      <c r="N902">
        <v>1039794112500</v>
      </c>
      <c r="O902">
        <v>1007907093050</v>
      </c>
      <c r="P902">
        <v>920564387600</v>
      </c>
      <c r="Q902">
        <v>885904583850</v>
      </c>
      <c r="R902">
        <v>999588740150</v>
      </c>
      <c r="S902">
        <v>1109113720000</v>
      </c>
      <c r="T902">
        <v>1106340935700</v>
      </c>
      <c r="U902">
        <v>1220025092000</v>
      </c>
      <c r="V902">
        <v>1536122502200</v>
      </c>
      <c r="W902">
        <v>1841128775200</v>
      </c>
      <c r="X902">
        <v>2268137557400</v>
      </c>
      <c r="Y902">
        <v>3438252532000</v>
      </c>
      <c r="Z902">
        <v>3063926651500</v>
      </c>
      <c r="AA902">
        <v>2667418496600</v>
      </c>
      <c r="AB902">
        <v>2966879201000</v>
      </c>
      <c r="AC902">
        <v>2842103907500</v>
      </c>
      <c r="AD902">
        <v>2556507124600</v>
      </c>
      <c r="AE902">
        <v>2728419751200</v>
      </c>
      <c r="AF902">
        <v>2162771754000</v>
      </c>
      <c r="AG902">
        <v>2198817949900</v>
      </c>
      <c r="AH902">
        <v>2747829241300</v>
      </c>
      <c r="AI902">
        <v>2753374809900</v>
      </c>
      <c r="AJ902">
        <v>2337457164900</v>
      </c>
      <c r="AK902">
        <v>2223773008600</v>
      </c>
      <c r="AL902">
        <v>2359639439300</v>
      </c>
      <c r="AM902">
        <v>2354093870700</v>
      </c>
      <c r="AN902">
        <v>3974208406200</v>
      </c>
      <c r="AO902">
        <v>3943320776100</v>
      </c>
      <c r="AP902">
        <v>3794030563950</v>
      </c>
      <c r="AQ902">
        <v>3691071796950</v>
      </c>
      <c r="AR902">
        <v>3186573838650</v>
      </c>
      <c r="AS902">
        <v>2980656304650</v>
      </c>
      <c r="AT902">
        <v>3310124359050</v>
      </c>
      <c r="AU902">
        <v>3809474379000</v>
      </c>
      <c r="AV902">
        <v>3500598078000</v>
      </c>
      <c r="AW902">
        <v>2851957845900</v>
      </c>
      <c r="AX902">
        <v>3178530708080</v>
      </c>
      <c r="AY902">
        <v>3405568615800</v>
      </c>
      <c r="AZ902">
        <v>3562748705760</v>
      </c>
      <c r="BA902">
        <v>5217505763950</v>
      </c>
      <c r="BB902">
        <v>5042861219550</v>
      </c>
      <c r="BC902">
        <v>4693572130750</v>
      </c>
      <c r="BD902">
        <v>4562588722450</v>
      </c>
      <c r="BE902">
        <v>4025556748420</v>
      </c>
      <c r="BF902">
        <v>5392150308350</v>
      </c>
      <c r="BG902">
        <v>5021030651500</v>
      </c>
      <c r="BH902">
        <v>4802724971000</v>
      </c>
      <c r="BI902">
        <v>4304988019460</v>
      </c>
      <c r="BJ902">
        <v>5282997468100</v>
      </c>
      <c r="BK902">
        <v>4540758154400</v>
      </c>
      <c r="BL902">
        <v>4824555539050</v>
      </c>
      <c r="BM902">
        <v>4759063834900</v>
      </c>
      <c r="BN902">
        <v>5130183491750</v>
      </c>
      <c r="BO902">
        <v>4999200083450</v>
      </c>
    </row>
    <row r="903" spans="1:67" x14ac:dyDescent="0.4">
      <c r="A903" t="s">
        <v>1824</v>
      </c>
      <c r="B903" t="s">
        <v>3234</v>
      </c>
      <c r="C903">
        <v>12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724379340000000</v>
      </c>
      <c r="J903">
        <v>557214894000000</v>
      </c>
      <c r="K903">
        <v>462080642000000</v>
      </c>
      <c r="L903">
        <v>237835630000000</v>
      </c>
      <c r="M903">
        <v>283675226000000</v>
      </c>
      <c r="N903">
        <v>470558606000000</v>
      </c>
      <c r="O903">
        <v>114408104713728</v>
      </c>
      <c r="P903">
        <v>110617974515712</v>
      </c>
      <c r="Q903">
        <v>405971444626</v>
      </c>
      <c r="R903">
        <v>41551459268544</v>
      </c>
      <c r="S903">
        <v>45108713453982</v>
      </c>
      <c r="T903">
        <v>3623175746700</v>
      </c>
      <c r="U903">
        <v>4312707463200</v>
      </c>
      <c r="V903">
        <v>4952091418500</v>
      </c>
      <c r="W903">
        <v>6331154851500</v>
      </c>
      <c r="X903">
        <v>6556819776900</v>
      </c>
      <c r="Y903">
        <v>5886093470850</v>
      </c>
      <c r="Z903">
        <v>7547238060600</v>
      </c>
      <c r="AA903">
        <v>7760366045700</v>
      </c>
      <c r="AB903">
        <v>5397152799150</v>
      </c>
      <c r="AC903">
        <v>5898630411150</v>
      </c>
      <c r="AD903">
        <v>581087182905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</row>
    <row r="904" spans="1:67" x14ac:dyDescent="0.4">
      <c r="A904" t="s">
        <v>1826</v>
      </c>
      <c r="B904" t="s">
        <v>3235</v>
      </c>
      <c r="C904">
        <v>12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20700000000000</v>
      </c>
      <c r="AP904">
        <v>20800000000000</v>
      </c>
      <c r="AQ904">
        <v>20500000000000</v>
      </c>
      <c r="AR904">
        <v>20600000000000</v>
      </c>
      <c r="AS904">
        <v>19000000000000</v>
      </c>
      <c r="AT904">
        <v>18160000000000</v>
      </c>
      <c r="AU904">
        <v>16180000000000</v>
      </c>
      <c r="AV904">
        <v>19800000000000</v>
      </c>
      <c r="AW904">
        <v>18620000000000</v>
      </c>
      <c r="AX904">
        <v>19220000000000</v>
      </c>
      <c r="AY904">
        <v>18860000000000</v>
      </c>
      <c r="AZ904">
        <v>20900000000000</v>
      </c>
      <c r="BA904">
        <v>21600000000000</v>
      </c>
      <c r="BB904">
        <v>20900000000000</v>
      </c>
      <c r="BC904">
        <v>20800000000000</v>
      </c>
      <c r="BD904">
        <v>20100000000000</v>
      </c>
      <c r="BE904">
        <v>20400000000000</v>
      </c>
      <c r="BF904">
        <v>21200000000000</v>
      </c>
      <c r="BG904">
        <v>23300000000000</v>
      </c>
      <c r="BH904">
        <v>19340000000000</v>
      </c>
      <c r="BI904">
        <v>21500000000000</v>
      </c>
      <c r="BJ904">
        <v>19780000000000</v>
      </c>
      <c r="BK904">
        <v>22000000000000</v>
      </c>
      <c r="BL904">
        <v>23500000000000</v>
      </c>
      <c r="BM904">
        <v>20100000000000</v>
      </c>
      <c r="BN904">
        <v>21100000000000</v>
      </c>
      <c r="BO904">
        <v>22500000000000</v>
      </c>
    </row>
    <row r="905" spans="1:67" x14ac:dyDescent="0.4">
      <c r="A905" t="s">
        <v>1828</v>
      </c>
      <c r="B905" t="s">
        <v>3236</v>
      </c>
      <c r="C905">
        <v>12</v>
      </c>
      <c r="D905">
        <v>36170122780</v>
      </c>
      <c r="E905">
        <v>47848368700</v>
      </c>
      <c r="F905">
        <v>23680887560</v>
      </c>
      <c r="G905">
        <v>33737154880</v>
      </c>
      <c r="H905">
        <v>36900013150</v>
      </c>
      <c r="I905">
        <v>22950997190</v>
      </c>
      <c r="J905">
        <v>18166160320</v>
      </c>
      <c r="K905">
        <v>14841104190</v>
      </c>
      <c r="L905">
        <v>11272751270</v>
      </c>
      <c r="M905">
        <v>13705719170</v>
      </c>
      <c r="N905">
        <v>10623959830</v>
      </c>
      <c r="O905">
        <v>11678245920</v>
      </c>
      <c r="P905">
        <v>17111874230</v>
      </c>
      <c r="Q905">
        <v>31517881500</v>
      </c>
      <c r="R905">
        <v>17061660150</v>
      </c>
      <c r="S905">
        <v>15862732680</v>
      </c>
      <c r="T905">
        <v>17246110530</v>
      </c>
      <c r="U905">
        <v>18629488380</v>
      </c>
      <c r="V905">
        <v>18629488380</v>
      </c>
      <c r="W905">
        <v>40346482365</v>
      </c>
      <c r="X905">
        <v>49860389920</v>
      </c>
      <c r="Y905">
        <v>31138109120</v>
      </c>
      <c r="Z905">
        <v>40019248800</v>
      </c>
      <c r="AA905">
        <v>34683348960</v>
      </c>
      <c r="AB905">
        <v>37017805140</v>
      </c>
      <c r="AC905">
        <v>52914340080</v>
      </c>
      <c r="AD905">
        <v>51135706800</v>
      </c>
      <c r="AE905">
        <v>35461501020</v>
      </c>
      <c r="AF905">
        <v>36346180640</v>
      </c>
      <c r="AG905">
        <v>32432151110</v>
      </c>
      <c r="AH905">
        <v>27105702935</v>
      </c>
      <c r="AI905">
        <v>19411944460</v>
      </c>
      <c r="AJ905">
        <v>32726987040</v>
      </c>
      <c r="AK905">
        <v>31108617030</v>
      </c>
      <c r="AL905">
        <v>34002441870</v>
      </c>
      <c r="AM905">
        <v>30144008750</v>
      </c>
      <c r="AN905">
        <v>35087626185</v>
      </c>
      <c r="AO905">
        <v>36655114640</v>
      </c>
      <c r="AP905">
        <v>39669515515</v>
      </c>
      <c r="AQ905">
        <v>35449354290</v>
      </c>
      <c r="AR905">
        <v>33661287870</v>
      </c>
      <c r="AS905">
        <v>30371086800</v>
      </c>
      <c r="AT905">
        <v>22272130320</v>
      </c>
      <c r="AU905">
        <v>35559480795</v>
      </c>
      <c r="AV905">
        <v>33534741675</v>
      </c>
      <c r="AW905">
        <v>34547111235</v>
      </c>
      <c r="AX905">
        <v>40115143815</v>
      </c>
      <c r="AY905">
        <v>36192211770</v>
      </c>
      <c r="AZ905">
        <v>36445304160</v>
      </c>
      <c r="BA905">
        <v>42392975325</v>
      </c>
      <c r="BB905">
        <v>40747874790</v>
      </c>
      <c r="BC905">
        <v>43405344885</v>
      </c>
      <c r="BD905">
        <v>45303537810</v>
      </c>
      <c r="BE905">
        <v>52390124730</v>
      </c>
      <c r="BF905">
        <v>56439602970</v>
      </c>
      <c r="BG905">
        <v>57451972530</v>
      </c>
      <c r="BH905">
        <v>67069483350</v>
      </c>
      <c r="BI905">
        <v>58211249700</v>
      </c>
      <c r="BJ905">
        <v>55933418190</v>
      </c>
      <c r="BK905">
        <v>56692695360</v>
      </c>
      <c r="BL905">
        <v>111613743990</v>
      </c>
      <c r="BM905">
        <v>118194146130</v>
      </c>
      <c r="BN905">
        <v>96148009800</v>
      </c>
      <c r="BO905">
        <v>83762409600</v>
      </c>
    </row>
    <row r="906" spans="1:67" x14ac:dyDescent="0.4">
      <c r="A906" t="s">
        <v>1830</v>
      </c>
      <c r="B906" t="s">
        <v>3237</v>
      </c>
      <c r="C906">
        <v>12</v>
      </c>
      <c r="D906">
        <v>121176000000</v>
      </c>
      <c r="E906">
        <v>137035800000</v>
      </c>
      <c r="F906">
        <v>101574000000</v>
      </c>
      <c r="G906">
        <v>151470000000</v>
      </c>
      <c r="H906">
        <v>280665000000</v>
      </c>
      <c r="I906">
        <v>174814200000</v>
      </c>
      <c r="J906">
        <v>128125800000</v>
      </c>
      <c r="K906">
        <v>146124000000</v>
      </c>
      <c r="L906">
        <v>142560000000</v>
      </c>
      <c r="M906">
        <v>162340200000</v>
      </c>
      <c r="N906">
        <v>146302200000</v>
      </c>
      <c r="O906">
        <v>201366000000</v>
      </c>
      <c r="P906">
        <v>195129000000</v>
      </c>
      <c r="Q906">
        <v>212949000000</v>
      </c>
      <c r="R906">
        <v>204039000000</v>
      </c>
      <c r="S906">
        <v>190674000000</v>
      </c>
      <c r="T906">
        <v>177487200000</v>
      </c>
      <c r="U906">
        <v>144698400000</v>
      </c>
      <c r="V906">
        <v>130086000000</v>
      </c>
      <c r="W906">
        <v>153252000000</v>
      </c>
      <c r="X906">
        <v>145767600000</v>
      </c>
      <c r="Y906">
        <v>119394000000</v>
      </c>
      <c r="Z906">
        <v>127413000000</v>
      </c>
      <c r="AA906">
        <v>147906000000</v>
      </c>
      <c r="AB906">
        <v>132402600000</v>
      </c>
      <c r="AC906">
        <v>122779800000</v>
      </c>
      <c r="AD906">
        <v>118503000000</v>
      </c>
      <c r="AE906">
        <v>98366400000</v>
      </c>
      <c r="AF906">
        <v>107811000000</v>
      </c>
      <c r="AG906">
        <v>133650000000</v>
      </c>
      <c r="AH906">
        <v>96228000000</v>
      </c>
      <c r="AI906">
        <v>62191800000</v>
      </c>
      <c r="AJ906">
        <v>104247000000</v>
      </c>
      <c r="AK906">
        <v>143807400000</v>
      </c>
      <c r="AL906">
        <v>178200000000</v>
      </c>
      <c r="AM906">
        <v>163409400000</v>
      </c>
      <c r="AN906">
        <v>130798800000</v>
      </c>
      <c r="AO906">
        <v>108345600000</v>
      </c>
      <c r="AP906">
        <v>117077400000</v>
      </c>
      <c r="AQ906">
        <v>103356000000</v>
      </c>
      <c r="AR906">
        <v>104425200000</v>
      </c>
      <c r="AS906">
        <v>97119000000</v>
      </c>
      <c r="AT906">
        <v>127056600000</v>
      </c>
      <c r="AU906">
        <v>162340200000</v>
      </c>
      <c r="AV906">
        <v>180873000000</v>
      </c>
      <c r="AW906">
        <v>219186000000</v>
      </c>
      <c r="AX906">
        <v>206712000000</v>
      </c>
      <c r="AY906">
        <v>324324000000</v>
      </c>
      <c r="AZ906">
        <v>454410000000</v>
      </c>
      <c r="BA906">
        <v>398275000000</v>
      </c>
      <c r="BB906">
        <v>350840000000</v>
      </c>
      <c r="BC906">
        <v>372320000000</v>
      </c>
      <c r="BD906">
        <v>321305000000</v>
      </c>
      <c r="BE906">
        <v>260445000000</v>
      </c>
      <c r="BF906">
        <v>217485000000</v>
      </c>
      <c r="BG906">
        <v>221065000000</v>
      </c>
      <c r="BH906">
        <v>285505000000</v>
      </c>
      <c r="BI906">
        <v>204060000000</v>
      </c>
      <c r="BJ906">
        <v>202270000000</v>
      </c>
      <c r="BK906">
        <v>272975000000</v>
      </c>
      <c r="BL906">
        <v>268500000000</v>
      </c>
      <c r="BM906">
        <v>219275000000</v>
      </c>
      <c r="BN906">
        <v>327570000000</v>
      </c>
      <c r="BO906">
        <v>305195000000</v>
      </c>
    </row>
    <row r="907" spans="1:67" x14ac:dyDescent="0.4">
      <c r="A907" t="s">
        <v>1832</v>
      </c>
      <c r="B907" t="s">
        <v>3238</v>
      </c>
      <c r="C907">
        <v>6</v>
      </c>
      <c r="D907">
        <v>10909080000</v>
      </c>
      <c r="E907">
        <v>14699880000</v>
      </c>
      <c r="F907">
        <v>11147760000</v>
      </c>
      <c r="G907">
        <v>11021400000</v>
      </c>
      <c r="H907">
        <v>15865200000</v>
      </c>
      <c r="I907">
        <v>10164960000</v>
      </c>
      <c r="J907">
        <v>8452080000</v>
      </c>
      <c r="K907">
        <v>6374160000</v>
      </c>
      <c r="L907">
        <v>5447520000</v>
      </c>
      <c r="M907">
        <v>5447520000</v>
      </c>
      <c r="N907">
        <v>5082480000</v>
      </c>
      <c r="O907">
        <v>4534920000</v>
      </c>
      <c r="P907">
        <v>7104240000</v>
      </c>
      <c r="Q907">
        <v>6921720000</v>
      </c>
      <c r="R907">
        <v>7356960000</v>
      </c>
      <c r="S907">
        <v>10291320000</v>
      </c>
      <c r="T907">
        <v>10291320000</v>
      </c>
      <c r="U907">
        <v>13043160000</v>
      </c>
      <c r="V907">
        <v>15191280000</v>
      </c>
      <c r="W907">
        <v>19782360000</v>
      </c>
      <c r="X907">
        <v>18195840000</v>
      </c>
      <c r="Y907">
        <v>14882400000</v>
      </c>
      <c r="Z907">
        <v>15135120000</v>
      </c>
      <c r="AA907">
        <v>15191280000</v>
      </c>
      <c r="AB907">
        <v>16482960000</v>
      </c>
      <c r="AC907">
        <v>23132481024</v>
      </c>
      <c r="AD907">
        <v>30261117600</v>
      </c>
      <c r="AE907">
        <v>24321709650</v>
      </c>
      <c r="AF907">
        <v>23608317075</v>
      </c>
      <c r="AG907">
        <v>22878333975</v>
      </c>
      <c r="AH907">
        <v>15993266100</v>
      </c>
      <c r="AI907">
        <v>10352487600</v>
      </c>
      <c r="AJ907">
        <v>9987496050</v>
      </c>
      <c r="AK907">
        <v>10717479150</v>
      </c>
      <c r="AL907">
        <v>14334213600</v>
      </c>
      <c r="AM907">
        <v>14267851500</v>
      </c>
      <c r="AN907">
        <v>12741523200</v>
      </c>
      <c r="AO907">
        <v>12525846375</v>
      </c>
      <c r="AP907">
        <v>14184898875</v>
      </c>
      <c r="AQ907">
        <v>13554458925</v>
      </c>
      <c r="AR907">
        <v>19543638450</v>
      </c>
      <c r="AS907">
        <v>21434958300</v>
      </c>
      <c r="AT907">
        <v>20273621550</v>
      </c>
      <c r="AU907">
        <v>19543638450</v>
      </c>
      <c r="AV907">
        <v>21783359325</v>
      </c>
      <c r="AW907">
        <v>22878333975</v>
      </c>
      <c r="AX907">
        <v>26279391600</v>
      </c>
      <c r="AY907">
        <v>20273621550</v>
      </c>
      <c r="AZ907">
        <v>21716997225</v>
      </c>
      <c r="BA907">
        <v>21932674050</v>
      </c>
      <c r="BB907">
        <v>21434958300</v>
      </c>
      <c r="BC907">
        <v>20854289925</v>
      </c>
      <c r="BD907">
        <v>19626591075</v>
      </c>
      <c r="BE907">
        <v>17801633325</v>
      </c>
      <c r="BF907">
        <v>14914881975</v>
      </c>
      <c r="BG907">
        <v>11928587475</v>
      </c>
      <c r="BH907">
        <v>20422936275</v>
      </c>
      <c r="BI907">
        <v>17303917575</v>
      </c>
      <c r="BJ907">
        <v>35619857175</v>
      </c>
      <c r="BK907">
        <v>77640000000</v>
      </c>
      <c r="BL907">
        <v>61560000000</v>
      </c>
      <c r="BM907">
        <v>48240000000</v>
      </c>
      <c r="BN907">
        <v>51720000000</v>
      </c>
      <c r="BO907">
        <v>33720000000</v>
      </c>
    </row>
    <row r="908" spans="1:67" x14ac:dyDescent="0.4">
      <c r="A908" t="s">
        <v>1834</v>
      </c>
      <c r="B908" t="s">
        <v>3239</v>
      </c>
      <c r="C908">
        <v>12</v>
      </c>
      <c r="D908">
        <v>34917305825</v>
      </c>
      <c r="E908">
        <v>37739488069</v>
      </c>
      <c r="F908">
        <v>30396054679</v>
      </c>
      <c r="G908">
        <v>30396054679</v>
      </c>
      <c r="H908">
        <v>32512691362</v>
      </c>
      <c r="I908">
        <v>27847451326</v>
      </c>
      <c r="J908">
        <v>22476665729</v>
      </c>
      <c r="K908">
        <v>23182211290</v>
      </c>
      <c r="L908">
        <v>25586825753</v>
      </c>
      <c r="M908">
        <v>24305324632</v>
      </c>
      <c r="N908">
        <v>19366505705</v>
      </c>
      <c r="O908">
        <v>17811425693</v>
      </c>
      <c r="P908">
        <v>16889896797</v>
      </c>
      <c r="Q908">
        <v>13002196767</v>
      </c>
      <c r="R908">
        <v>14269298999</v>
      </c>
      <c r="S908">
        <v>17033885687</v>
      </c>
      <c r="T908">
        <v>21483142388</v>
      </c>
      <c r="U908">
        <v>31663156911</v>
      </c>
      <c r="V908">
        <v>30252065789</v>
      </c>
      <c r="W908">
        <v>32891747636</v>
      </c>
      <c r="X908">
        <v>36362736080</v>
      </c>
      <c r="Y908">
        <v>29210396256</v>
      </c>
      <c r="Z908">
        <v>30682936808</v>
      </c>
      <c r="AA908">
        <v>48383475280</v>
      </c>
      <c r="AB908">
        <v>58556025828</v>
      </c>
      <c r="AC908">
        <v>58270533272</v>
      </c>
      <c r="AD908">
        <v>56782966796</v>
      </c>
      <c r="AE908">
        <v>48233216040</v>
      </c>
      <c r="AF908">
        <v>48082956800</v>
      </c>
      <c r="AG908">
        <v>57519237072</v>
      </c>
      <c r="AH908">
        <v>44251346180</v>
      </c>
      <c r="AI908">
        <v>35911958360</v>
      </c>
      <c r="AJ908">
        <v>56782966796</v>
      </c>
      <c r="AK908">
        <v>105617219796</v>
      </c>
      <c r="AL908">
        <v>114602722348</v>
      </c>
      <c r="AM908">
        <v>98675242908</v>
      </c>
      <c r="AN908">
        <v>96766950560</v>
      </c>
      <c r="AO908">
        <v>90125492152</v>
      </c>
      <c r="AP908">
        <v>84671081740</v>
      </c>
      <c r="AQ908">
        <v>95880421044</v>
      </c>
      <c r="AR908">
        <v>113580959516</v>
      </c>
      <c r="AS908">
        <v>108562300900</v>
      </c>
      <c r="AT908">
        <v>87396911056</v>
      </c>
      <c r="AU908">
        <v>85879388504</v>
      </c>
      <c r="AV908">
        <v>85120627228</v>
      </c>
      <c r="AW908">
        <v>89533830568</v>
      </c>
      <c r="AX908">
        <v>105947850008</v>
      </c>
      <c r="AY908">
        <v>134378170472</v>
      </c>
      <c r="AZ908">
        <v>212809310532</v>
      </c>
      <c r="BA908">
        <v>183929927272</v>
      </c>
      <c r="BB908">
        <v>171015500656</v>
      </c>
      <c r="BC908">
        <v>141671569676</v>
      </c>
      <c r="BD908">
        <v>182358584100</v>
      </c>
      <c r="BE908">
        <v>177470175900</v>
      </c>
      <c r="BF908">
        <v>195298230100</v>
      </c>
      <c r="BG908">
        <v>217178114800</v>
      </c>
      <c r="BH908">
        <v>294162894300</v>
      </c>
      <c r="BI908">
        <v>421390372000</v>
      </c>
      <c r="BJ908">
        <v>345215958600</v>
      </c>
      <c r="BK908">
        <v>282007402800</v>
      </c>
      <c r="BL908">
        <v>319284243400</v>
      </c>
      <c r="BM908">
        <v>335491565400</v>
      </c>
      <c r="BN908">
        <v>311180582400</v>
      </c>
      <c r="BO908">
        <v>299835457000</v>
      </c>
    </row>
    <row r="909" spans="1:67" x14ac:dyDescent="0.4">
      <c r="A909" t="s">
        <v>1836</v>
      </c>
      <c r="B909" t="s">
        <v>3240</v>
      </c>
      <c r="C909">
        <v>12</v>
      </c>
      <c r="D909">
        <v>41111581500</v>
      </c>
      <c r="E909">
        <v>57756758400</v>
      </c>
      <c r="F909">
        <v>40309404300</v>
      </c>
      <c r="G909">
        <v>52743150900</v>
      </c>
      <c r="H909">
        <v>73599758100</v>
      </c>
      <c r="I909">
        <v>64575264600</v>
      </c>
      <c r="J909">
        <v>44921923200</v>
      </c>
      <c r="K909">
        <v>41111581500</v>
      </c>
      <c r="L909">
        <v>33791714550</v>
      </c>
      <c r="M909">
        <v>69989960700</v>
      </c>
      <c r="N909">
        <v>53545328100</v>
      </c>
      <c r="O909">
        <v>73700030250</v>
      </c>
      <c r="P909">
        <v>61166011500</v>
      </c>
      <c r="Q909">
        <v>54748593900</v>
      </c>
      <c r="R909">
        <v>59962745700</v>
      </c>
      <c r="S909">
        <v>63773087400</v>
      </c>
      <c r="T909">
        <v>95258542500</v>
      </c>
      <c r="U909">
        <v>92049833700</v>
      </c>
      <c r="V909">
        <v>130955427900</v>
      </c>
      <c r="W909">
        <v>129551617800</v>
      </c>
      <c r="X909">
        <v>94656909600</v>
      </c>
      <c r="Y909">
        <v>88740852750</v>
      </c>
      <c r="Z909">
        <v>94155548850</v>
      </c>
      <c r="AA909">
        <v>109296643500</v>
      </c>
      <c r="AB909">
        <v>117318415500</v>
      </c>
      <c r="AC909">
        <v>125941820400</v>
      </c>
      <c r="AD909">
        <v>134164136700</v>
      </c>
      <c r="AE909">
        <v>99169156350</v>
      </c>
      <c r="AF909">
        <v>100272150000</v>
      </c>
      <c r="AG909">
        <v>100673238600</v>
      </c>
      <c r="AH909">
        <v>103480858800</v>
      </c>
      <c r="AI909">
        <v>60564378600</v>
      </c>
      <c r="AJ909">
        <v>76206834000</v>
      </c>
      <c r="AK909">
        <v>93353371650</v>
      </c>
      <c r="AL909">
        <v>121128757200</v>
      </c>
      <c r="AM909">
        <v>131155972200</v>
      </c>
      <c r="AN909">
        <v>178484427000</v>
      </c>
      <c r="AO909">
        <v>244664046000</v>
      </c>
      <c r="AP909">
        <v>285775627500</v>
      </c>
      <c r="AQ909">
        <v>244664046000</v>
      </c>
      <c r="AR909">
        <v>279759298500</v>
      </c>
      <c r="AS909">
        <v>411115815000</v>
      </c>
      <c r="AT909">
        <v>270734805000</v>
      </c>
      <c r="AU909">
        <v>231628666500</v>
      </c>
      <c r="AV909">
        <v>242658603000</v>
      </c>
      <c r="AW909">
        <v>267726640500</v>
      </c>
      <c r="AX909">
        <v>298811007000</v>
      </c>
      <c r="AY909">
        <v>237644995500</v>
      </c>
      <c r="AZ909">
        <v>271737526500</v>
      </c>
      <c r="BA909">
        <v>304827336000</v>
      </c>
      <c r="BB909">
        <v>342930753000</v>
      </c>
      <c r="BC909">
        <v>304827336000</v>
      </c>
      <c r="BD909">
        <v>341928031500</v>
      </c>
      <c r="BE909">
        <v>340925310000</v>
      </c>
      <c r="BF909">
        <v>360979740000</v>
      </c>
      <c r="BG909">
        <v>256696704000</v>
      </c>
      <c r="BH909">
        <v>234636831000</v>
      </c>
      <c r="BI909">
        <v>208566072000</v>
      </c>
      <c r="BJ909">
        <v>236642274000</v>
      </c>
      <c r="BK909">
        <v>201547021500</v>
      </c>
      <c r="BL909">
        <v>196533414000</v>
      </c>
      <c r="BM909">
        <v>195530692500</v>
      </c>
      <c r="BN909">
        <v>233634109500</v>
      </c>
      <c r="BO909">
        <v>189915452100</v>
      </c>
    </row>
    <row r="910" spans="1:67" x14ac:dyDescent="0.4">
      <c r="A910" t="s">
        <v>1838</v>
      </c>
      <c r="B910" t="s">
        <v>3241</v>
      </c>
      <c r="C910">
        <v>12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333190000000</v>
      </c>
      <c r="AL910">
        <v>363906400000</v>
      </c>
      <c r="AM910">
        <v>357614400000</v>
      </c>
      <c r="AN910">
        <v>297382800000</v>
      </c>
      <c r="AO910">
        <v>212898400000</v>
      </c>
      <c r="AP910">
        <v>255569600000</v>
      </c>
      <c r="AQ910">
        <v>269984000000</v>
      </c>
      <c r="AR910">
        <v>234806000000</v>
      </c>
      <c r="AS910">
        <v>271328871350</v>
      </c>
      <c r="AT910">
        <v>281399402100</v>
      </c>
      <c r="AU910">
        <v>286290802750</v>
      </c>
      <c r="AV910">
        <v>306719593700</v>
      </c>
      <c r="AW910">
        <v>274781624750</v>
      </c>
      <c r="AX910">
        <v>277946648700</v>
      </c>
      <c r="AY910">
        <v>230759018900</v>
      </c>
      <c r="AZ910">
        <v>270465683000</v>
      </c>
      <c r="BA910">
        <v>317653312800</v>
      </c>
      <c r="BB910">
        <v>287729450000</v>
      </c>
      <c r="BC910">
        <v>288304908900</v>
      </c>
      <c r="BD910">
        <v>292333121200</v>
      </c>
      <c r="BE910">
        <v>406849442300</v>
      </c>
      <c r="BF910">
        <v>439650599600</v>
      </c>
      <c r="BG910">
        <v>370595531600</v>
      </c>
      <c r="BH910">
        <v>350454470100</v>
      </c>
      <c r="BI910">
        <v>406273983400</v>
      </c>
      <c r="BJ910">
        <v>398217558800</v>
      </c>
      <c r="BK910">
        <v>370020072700</v>
      </c>
      <c r="BL910">
        <v>364265483700</v>
      </c>
      <c r="BM910">
        <v>368869154900</v>
      </c>
      <c r="BN910">
        <v>416056784700</v>
      </c>
      <c r="BO910">
        <v>401094853300</v>
      </c>
    </row>
    <row r="911" spans="1:67" x14ac:dyDescent="0.4">
      <c r="A911" t="s">
        <v>1840</v>
      </c>
      <c r="B911" t="s">
        <v>3242</v>
      </c>
      <c r="C911">
        <v>12</v>
      </c>
      <c r="D911">
        <v>2845779265300</v>
      </c>
      <c r="E911">
        <v>3371006982050</v>
      </c>
      <c r="F911">
        <v>3189564679900</v>
      </c>
      <c r="G911">
        <v>3705242801800</v>
      </c>
      <c r="H911">
        <v>3256411843850</v>
      </c>
      <c r="I911">
        <v>2979473593200</v>
      </c>
      <c r="J911">
        <v>3157099447800</v>
      </c>
      <c r="K911">
        <v>2975656950800</v>
      </c>
      <c r="L911">
        <v>3302253445400</v>
      </c>
      <c r="M911">
        <v>3574417190900</v>
      </c>
      <c r="N911">
        <v>3737715438200</v>
      </c>
      <c r="O911">
        <v>3693759687900</v>
      </c>
      <c r="P911">
        <v>4701959795950</v>
      </c>
      <c r="Q911">
        <v>4764414669900</v>
      </c>
      <c r="R911">
        <v>5433574033650</v>
      </c>
      <c r="S911">
        <v>5429945282150</v>
      </c>
      <c r="T911">
        <v>5459602401000</v>
      </c>
      <c r="U911">
        <v>6700421128500</v>
      </c>
      <c r="V911">
        <v>7342400864400</v>
      </c>
      <c r="W911">
        <v>7318034489850</v>
      </c>
      <c r="X911">
        <v>8737448835600</v>
      </c>
      <c r="Y911">
        <v>8833114333800</v>
      </c>
      <c r="Z911">
        <v>9167943577500</v>
      </c>
      <c r="AA911">
        <v>8330501080500</v>
      </c>
      <c r="AB911">
        <v>9067713565500</v>
      </c>
      <c r="AC911">
        <v>9583762305000</v>
      </c>
      <c r="AD911">
        <v>10256138535500</v>
      </c>
      <c r="AE911">
        <v>11432367010900</v>
      </c>
      <c r="AF911">
        <v>10921617767200</v>
      </c>
      <c r="AG911">
        <v>12666824730000</v>
      </c>
      <c r="AH911">
        <v>12638676230600</v>
      </c>
      <c r="AI911">
        <v>10978486512700</v>
      </c>
      <c r="AJ911">
        <v>10562109021700</v>
      </c>
      <c r="AK911">
        <v>9993059784000</v>
      </c>
      <c r="AL911">
        <v>9909784285800</v>
      </c>
      <c r="AM911">
        <v>8841636806800</v>
      </c>
      <c r="AN911">
        <v>8594510312200</v>
      </c>
      <c r="AO911">
        <v>8265008319400</v>
      </c>
      <c r="AP911">
        <v>9335889796000</v>
      </c>
      <c r="AQ911">
        <v>8882824555900</v>
      </c>
      <c r="AR911">
        <v>7839401578700</v>
      </c>
      <c r="AS911">
        <v>9116221800800</v>
      </c>
      <c r="AT911">
        <v>10090998529500</v>
      </c>
      <c r="AU911">
        <v>11175609255800</v>
      </c>
      <c r="AV911">
        <v>11038316758800</v>
      </c>
      <c r="AW911">
        <v>11148150756400</v>
      </c>
      <c r="AX911">
        <v>11628674495900</v>
      </c>
      <c r="AY911">
        <v>11093233757600</v>
      </c>
      <c r="AZ911">
        <v>10516605270200</v>
      </c>
      <c r="BA911">
        <v>10187103277400</v>
      </c>
      <c r="BB911">
        <v>10571522269000</v>
      </c>
      <c r="BC911">
        <v>10228291026500</v>
      </c>
      <c r="BD911">
        <v>10983399760000</v>
      </c>
      <c r="BE911">
        <v>12287678481500</v>
      </c>
      <c r="BF911">
        <v>12974140966500</v>
      </c>
      <c r="BG911">
        <v>10447959021700</v>
      </c>
      <c r="BH911">
        <v>12177844483900</v>
      </c>
      <c r="BI911">
        <v>13029057965300</v>
      </c>
      <c r="BJ911">
        <v>15308113415500</v>
      </c>
      <c r="BK911">
        <v>14347065936500</v>
      </c>
      <c r="BL911">
        <v>15102174670000</v>
      </c>
      <c r="BM911">
        <v>18740425840500</v>
      </c>
      <c r="BN911">
        <v>17161562125000</v>
      </c>
      <c r="BO911">
        <v>13866542197000</v>
      </c>
    </row>
    <row r="912" spans="1:67" x14ac:dyDescent="0.4">
      <c r="A912" t="s">
        <v>1842</v>
      </c>
      <c r="B912" t="s">
        <v>3243</v>
      </c>
      <c r="C912">
        <v>12</v>
      </c>
      <c r="D912">
        <v>1599416000</v>
      </c>
      <c r="E912">
        <v>3388112000</v>
      </c>
      <c r="F912">
        <v>2354170000</v>
      </c>
      <c r="G912">
        <v>9369360000</v>
      </c>
      <c r="H912">
        <v>14107275000</v>
      </c>
      <c r="I912">
        <v>30899960000</v>
      </c>
      <c r="J912">
        <v>30947280000</v>
      </c>
      <c r="K912">
        <v>22181250000</v>
      </c>
      <c r="L912">
        <v>41450000000</v>
      </c>
      <c r="M912">
        <v>59875000000</v>
      </c>
      <c r="N912">
        <v>63350000000</v>
      </c>
      <c r="O912">
        <v>64500000000</v>
      </c>
      <c r="P912">
        <v>62650000000</v>
      </c>
      <c r="Q912">
        <v>57575000000</v>
      </c>
      <c r="R912">
        <v>59775000000</v>
      </c>
      <c r="S912">
        <v>57125000000</v>
      </c>
      <c r="T912">
        <v>86375000000</v>
      </c>
      <c r="U912">
        <v>96725000000</v>
      </c>
      <c r="V912">
        <v>126900000000</v>
      </c>
      <c r="W912">
        <v>102375000000</v>
      </c>
      <c r="X912">
        <v>116325000000</v>
      </c>
      <c r="Y912">
        <v>98800000000</v>
      </c>
      <c r="Z912">
        <v>110550000000</v>
      </c>
      <c r="AA912">
        <v>117475000000</v>
      </c>
      <c r="AB912">
        <v>111700000000</v>
      </c>
      <c r="AC912">
        <v>113775000000</v>
      </c>
      <c r="AD912">
        <v>128300000000</v>
      </c>
      <c r="AE912">
        <v>123172824139</v>
      </c>
      <c r="AF912">
        <v>117851674256</v>
      </c>
      <c r="AG912">
        <v>121967046333</v>
      </c>
      <c r="AH912">
        <v>147786418918</v>
      </c>
      <c r="AI912">
        <v>125086341092</v>
      </c>
      <c r="AJ912">
        <v>97327238993</v>
      </c>
      <c r="AK912">
        <v>103723103877</v>
      </c>
      <c r="AL912">
        <v>117720611451</v>
      </c>
      <c r="AM912">
        <v>111822785226</v>
      </c>
      <c r="AN912">
        <v>106868611197</v>
      </c>
      <c r="AO912">
        <v>114706166936</v>
      </c>
      <c r="AP912">
        <v>126554244508</v>
      </c>
      <c r="AQ912">
        <v>173867917113</v>
      </c>
      <c r="AR912">
        <v>213973135443</v>
      </c>
      <c r="AS912">
        <v>292217630028</v>
      </c>
      <c r="AT912">
        <v>248730991329</v>
      </c>
      <c r="AU912">
        <v>271719407326</v>
      </c>
      <c r="AV912">
        <v>279085136967</v>
      </c>
      <c r="AW912">
        <v>276985800000</v>
      </c>
      <c r="AX912">
        <v>316726200000</v>
      </c>
      <c r="AY912">
        <v>342927200000</v>
      </c>
      <c r="AZ912">
        <v>390833800000</v>
      </c>
      <c r="BA912">
        <v>470934000000</v>
      </c>
      <c r="BB912">
        <v>502929000000</v>
      </c>
      <c r="BC912">
        <v>500391000000</v>
      </c>
      <c r="BD912">
        <v>609876000000</v>
      </c>
      <c r="BE912">
        <v>879972500000</v>
      </c>
      <c r="BF912">
        <v>887947500000</v>
      </c>
      <c r="BG912">
        <v>1018352500000</v>
      </c>
      <c r="BH912">
        <v>1224465000000</v>
      </c>
      <c r="BI912">
        <v>1748606800000</v>
      </c>
      <c r="BJ912">
        <v>1303840000000</v>
      </c>
      <c r="BK912">
        <v>1073420000000</v>
      </c>
      <c r="BL912">
        <v>1013005000000</v>
      </c>
      <c r="BM912">
        <v>691125000000</v>
      </c>
      <c r="BN912">
        <v>681150000000</v>
      </c>
      <c r="BO912">
        <v>651225000000</v>
      </c>
    </row>
    <row r="913" spans="1:67" x14ac:dyDescent="0.4">
      <c r="A913" t="s">
        <v>1844</v>
      </c>
      <c r="B913" t="s">
        <v>3244</v>
      </c>
      <c r="C913">
        <v>12</v>
      </c>
      <c r="D913">
        <v>494950000000</v>
      </c>
      <c r="E913">
        <v>1250400000000</v>
      </c>
      <c r="F913">
        <v>810676000000</v>
      </c>
      <c r="G913">
        <v>979480000000</v>
      </c>
      <c r="H913">
        <v>1187880000000</v>
      </c>
      <c r="I913">
        <v>704392000000</v>
      </c>
      <c r="J913">
        <v>582478000000</v>
      </c>
      <c r="K913">
        <v>604360000000</v>
      </c>
      <c r="L913">
        <v>521000000000</v>
      </c>
      <c r="M913">
        <v>678342000000</v>
      </c>
      <c r="N913">
        <v>622074000000</v>
      </c>
      <c r="O913">
        <v>686678000000</v>
      </c>
      <c r="P913">
        <v>765870000000</v>
      </c>
      <c r="Q913">
        <v>642914000000</v>
      </c>
      <c r="R913">
        <v>1172250000000</v>
      </c>
      <c r="S913">
        <v>1229560000000</v>
      </c>
      <c r="T913">
        <v>1474430000000</v>
      </c>
      <c r="U913">
        <v>1773118700000</v>
      </c>
      <c r="V913">
        <v>2055332520000</v>
      </c>
      <c r="W913">
        <v>3959938290000</v>
      </c>
      <c r="X913">
        <v>3350235270000</v>
      </c>
      <c r="Y913">
        <v>3591074480000</v>
      </c>
      <c r="Z913">
        <v>4107813395000</v>
      </c>
      <c r="AA913">
        <v>4619664600000</v>
      </c>
      <c r="AB913">
        <v>6347471360000</v>
      </c>
      <c r="AC913">
        <v>9269447180000</v>
      </c>
      <c r="AD913">
        <v>10127033210000</v>
      </c>
      <c r="AE913">
        <v>13197605400000</v>
      </c>
      <c r="AF913">
        <v>13878434250000</v>
      </c>
      <c r="AG913">
        <v>10389782700000</v>
      </c>
      <c r="AH913">
        <v>9120441770000</v>
      </c>
      <c r="AI913">
        <v>6601562570000</v>
      </c>
      <c r="AJ913">
        <v>7136824400000</v>
      </c>
      <c r="AK913">
        <v>6437719870000</v>
      </c>
      <c r="AL913">
        <v>7079830800000</v>
      </c>
      <c r="AM913">
        <v>8575495103700</v>
      </c>
      <c r="AN913">
        <v>9580321870200</v>
      </c>
      <c r="AO913">
        <v>7998560665200</v>
      </c>
      <c r="AP913">
        <v>8982510588300</v>
      </c>
      <c r="AQ913">
        <v>9079052868600</v>
      </c>
      <c r="AR913">
        <v>7428315983400</v>
      </c>
      <c r="AS913">
        <v>5980155885500</v>
      </c>
      <c r="AT913">
        <v>5948402845400</v>
      </c>
      <c r="AU913">
        <v>6890409701700</v>
      </c>
      <c r="AV913">
        <v>6752813194600</v>
      </c>
      <c r="AW913">
        <v>6086350102500</v>
      </c>
      <c r="AX913">
        <v>5927575752000</v>
      </c>
      <c r="AY913">
        <v>4784703268400</v>
      </c>
      <c r="AZ913">
        <v>4747653574950</v>
      </c>
      <c r="BA913">
        <v>4498946597500</v>
      </c>
      <c r="BB913">
        <v>4899203514400</v>
      </c>
      <c r="BC913">
        <v>3758002262400</v>
      </c>
      <c r="BD913">
        <v>3731462698400</v>
      </c>
      <c r="BE913">
        <v>3720846872800</v>
      </c>
      <c r="BF913">
        <v>2765422568800</v>
      </c>
      <c r="BG913">
        <v>2510642754400</v>
      </c>
      <c r="BH913">
        <v>3004278644800</v>
      </c>
      <c r="BI913">
        <v>2547798144000</v>
      </c>
      <c r="BJ913">
        <v>2245247114400</v>
      </c>
      <c r="BK913">
        <v>2186860073600</v>
      </c>
      <c r="BL913">
        <v>2293018329600</v>
      </c>
      <c r="BM913">
        <v>2250555027200</v>
      </c>
      <c r="BN913">
        <v>2744190917600</v>
      </c>
      <c r="BO913">
        <v>2887504563200</v>
      </c>
    </row>
    <row r="914" spans="1:67" x14ac:dyDescent="0.4">
      <c r="A914" t="s">
        <v>1846</v>
      </c>
      <c r="B914" t="s">
        <v>3245</v>
      </c>
      <c r="C914">
        <v>12</v>
      </c>
      <c r="D914">
        <v>646662901600</v>
      </c>
      <c r="E914">
        <v>834403744000</v>
      </c>
      <c r="F914">
        <v>700116891450</v>
      </c>
      <c r="G914">
        <v>1082117355500</v>
      </c>
      <c r="H914">
        <v>1481066645600</v>
      </c>
      <c r="I914">
        <v>1106888716650</v>
      </c>
      <c r="J914">
        <v>998676981100</v>
      </c>
      <c r="K914">
        <v>953045526350</v>
      </c>
      <c r="L914">
        <v>870908907800</v>
      </c>
      <c r="M914">
        <v>1066472285300</v>
      </c>
      <c r="N914">
        <v>932185432750</v>
      </c>
      <c r="O914">
        <v>962171817300</v>
      </c>
      <c r="P914">
        <v>981728155050</v>
      </c>
      <c r="Q914">
        <v>766608439800</v>
      </c>
      <c r="R914">
        <v>766608439800</v>
      </c>
      <c r="S914">
        <v>787468533400</v>
      </c>
      <c r="T914">
        <v>895680268950</v>
      </c>
      <c r="U914">
        <v>723584496750</v>
      </c>
      <c r="V914">
        <v>983031910900</v>
      </c>
      <c r="W914">
        <v>1741817815600</v>
      </c>
      <c r="X914">
        <v>1345476037200</v>
      </c>
      <c r="Y914">
        <v>1142090124600</v>
      </c>
      <c r="Z914">
        <v>1342868525500</v>
      </c>
      <c r="AA914">
        <v>1415878853100</v>
      </c>
      <c r="AB914">
        <v>1285503268100</v>
      </c>
      <c r="AC914">
        <v>1535824391300</v>
      </c>
      <c r="AD914">
        <v>1449776505200</v>
      </c>
      <c r="AE914">
        <v>1783538002800</v>
      </c>
      <c r="AF914">
        <v>978338395200</v>
      </c>
      <c r="AG914">
        <v>1003892010000</v>
      </c>
      <c r="AH914">
        <v>693598116000</v>
      </c>
      <c r="AI914">
        <v>604160464200</v>
      </c>
      <c r="AJ914">
        <v>537538539900</v>
      </c>
      <c r="AK914">
        <v>796725204300</v>
      </c>
      <c r="AL914">
        <v>773909476800</v>
      </c>
      <c r="AM914">
        <v>841444030200</v>
      </c>
      <c r="AN914">
        <v>730103280000</v>
      </c>
      <c r="AO914">
        <v>622413046200</v>
      </c>
      <c r="AP914">
        <v>537538539900</v>
      </c>
      <c r="AQ914">
        <v>519285957900</v>
      </c>
      <c r="AR914">
        <v>522023845200</v>
      </c>
      <c r="AS914">
        <v>538451169000</v>
      </c>
      <c r="AT914">
        <v>674432904900</v>
      </c>
      <c r="AU914">
        <v>680821308600</v>
      </c>
      <c r="AV914">
        <v>578606849400</v>
      </c>
      <c r="AW914">
        <v>620587788000</v>
      </c>
      <c r="AX914">
        <v>766608444000</v>
      </c>
      <c r="AY914">
        <v>773909476800</v>
      </c>
      <c r="AZ914">
        <v>856046095800</v>
      </c>
      <c r="BA914">
        <v>784861026000</v>
      </c>
      <c r="BB914">
        <v>752006378400</v>
      </c>
      <c r="BC914">
        <v>759307411200</v>
      </c>
      <c r="BD914">
        <v>694510745100</v>
      </c>
      <c r="BE914">
        <v>515635441500</v>
      </c>
      <c r="BF914">
        <v>531150136200</v>
      </c>
      <c r="BG914">
        <v>534800652600</v>
      </c>
      <c r="BH914">
        <v>706374923400</v>
      </c>
      <c r="BI914">
        <v>584082624000</v>
      </c>
      <c r="BJ914">
        <v>724627505400</v>
      </c>
      <c r="BK914">
        <v>638840370000</v>
      </c>
      <c r="BL914">
        <v>531150136200</v>
      </c>
      <c r="BM914">
        <v>470003986500</v>
      </c>
      <c r="BN914">
        <v>450838775400</v>
      </c>
      <c r="BO914">
        <v>479130277500</v>
      </c>
    </row>
    <row r="915" spans="1:67" x14ac:dyDescent="0.4">
      <c r="A915" t="s">
        <v>1848</v>
      </c>
      <c r="B915" t="s">
        <v>3246</v>
      </c>
      <c r="C915">
        <v>12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11418581070000</v>
      </c>
      <c r="S915">
        <v>12687312300000</v>
      </c>
      <c r="T915">
        <v>14378953940000</v>
      </c>
      <c r="U915">
        <v>15647685170000</v>
      </c>
      <c r="V915">
        <v>15421856670000</v>
      </c>
      <c r="W915">
        <v>15368184315000</v>
      </c>
      <c r="X915">
        <v>15672327660000</v>
      </c>
      <c r="Y915">
        <v>12630894210000</v>
      </c>
      <c r="Z915">
        <v>11235412980000</v>
      </c>
      <c r="AA915">
        <v>9965167245000</v>
      </c>
      <c r="AB915">
        <v>11772136530000</v>
      </c>
      <c r="AC915">
        <v>14706225270000</v>
      </c>
      <c r="AD915">
        <v>15672327660000</v>
      </c>
      <c r="AE915">
        <v>17711877150000</v>
      </c>
      <c r="AF915">
        <v>15904907865000</v>
      </c>
      <c r="AG915">
        <v>14026375440000</v>
      </c>
      <c r="AH915">
        <v>10627126290000</v>
      </c>
      <c r="AI915">
        <v>7514129700000</v>
      </c>
      <c r="AJ915">
        <v>10036730385000</v>
      </c>
      <c r="AK915">
        <v>11378539260000</v>
      </c>
      <c r="AL915">
        <v>12129952230000</v>
      </c>
      <c r="AM915">
        <v>14044266225000</v>
      </c>
      <c r="AN915">
        <v>14294737215000</v>
      </c>
      <c r="AO915">
        <v>14670443700000</v>
      </c>
      <c r="AP915">
        <v>14097938580000</v>
      </c>
      <c r="AQ915">
        <v>14241064860000</v>
      </c>
      <c r="AR915">
        <v>12308860080000</v>
      </c>
      <c r="AS915">
        <v>10573453935000</v>
      </c>
      <c r="AT915">
        <v>7084750860000</v>
      </c>
      <c r="AU915">
        <v>8766484650000</v>
      </c>
      <c r="AV915">
        <v>9482116050000</v>
      </c>
      <c r="AW915">
        <v>7639365195000</v>
      </c>
      <c r="AX915">
        <v>10144075095000</v>
      </c>
      <c r="AY915">
        <v>11110177485000</v>
      </c>
      <c r="AZ915">
        <v>11414320830000</v>
      </c>
      <c r="BA915">
        <v>9822040965000</v>
      </c>
      <c r="BB915">
        <v>9285317415000</v>
      </c>
      <c r="BC915">
        <v>9070627995000</v>
      </c>
      <c r="BD915">
        <v>9535788405000</v>
      </c>
      <c r="BE915">
        <v>11378539260000</v>
      </c>
      <c r="BF915">
        <v>12165733800000</v>
      </c>
      <c r="BG915">
        <v>12040498305000</v>
      </c>
      <c r="BH915">
        <v>11199631410000</v>
      </c>
      <c r="BI915">
        <v>9249535845000</v>
      </c>
      <c r="BJ915">
        <v>8104525605000</v>
      </c>
      <c r="BK915">
        <v>8784375435000</v>
      </c>
      <c r="BL915">
        <v>9517897620000</v>
      </c>
      <c r="BM915">
        <v>9446334480000</v>
      </c>
      <c r="BN915">
        <v>10054621170000</v>
      </c>
      <c r="BO915">
        <v>11253303765000</v>
      </c>
    </row>
    <row r="916" spans="1:67" x14ac:dyDescent="0.4">
      <c r="A916" t="s">
        <v>1850</v>
      </c>
      <c r="B916" t="s">
        <v>3247</v>
      </c>
      <c r="C916">
        <v>12</v>
      </c>
      <c r="D916">
        <v>22840000000</v>
      </c>
      <c r="E916">
        <v>28200000000</v>
      </c>
      <c r="F916">
        <v>27400000000</v>
      </c>
      <c r="G916">
        <v>32800000000</v>
      </c>
      <c r="H916">
        <v>62000000000</v>
      </c>
      <c r="I916">
        <v>41600000000</v>
      </c>
      <c r="J916">
        <v>42800000000</v>
      </c>
      <c r="K916">
        <v>42000000000</v>
      </c>
      <c r="L916">
        <v>38800000000</v>
      </c>
      <c r="M916">
        <v>45000000000</v>
      </c>
      <c r="N916">
        <v>53200000000</v>
      </c>
      <c r="O916">
        <v>54000000000</v>
      </c>
      <c r="P916">
        <v>43200000000</v>
      </c>
      <c r="Q916">
        <v>43200000000</v>
      </c>
      <c r="R916">
        <v>52000000000</v>
      </c>
      <c r="S916">
        <v>64800000000</v>
      </c>
      <c r="T916">
        <v>78000000000</v>
      </c>
      <c r="U916">
        <v>88400000000</v>
      </c>
      <c r="V916">
        <v>95200000000</v>
      </c>
      <c r="W916">
        <v>110400000000</v>
      </c>
      <c r="X916">
        <v>141800000000</v>
      </c>
      <c r="Y916">
        <v>162600000000</v>
      </c>
      <c r="Z916">
        <v>128000000000</v>
      </c>
      <c r="AA916">
        <v>163800000000</v>
      </c>
      <c r="AB916">
        <v>145600000000</v>
      </c>
      <c r="AC916">
        <v>168400000000</v>
      </c>
      <c r="AD916">
        <v>173200000000</v>
      </c>
      <c r="AE916">
        <v>145000000000</v>
      </c>
      <c r="AF916">
        <v>123600000000</v>
      </c>
      <c r="AG916">
        <v>106000000000</v>
      </c>
      <c r="AH916">
        <v>69000000000</v>
      </c>
      <c r="AI916">
        <v>54600000000</v>
      </c>
      <c r="AJ916">
        <v>56400000000</v>
      </c>
      <c r="AK916">
        <v>60600000000</v>
      </c>
      <c r="AL916">
        <v>54800000000</v>
      </c>
      <c r="AM916">
        <v>54000000000</v>
      </c>
      <c r="AN916">
        <v>55600000000</v>
      </c>
      <c r="AO916">
        <v>49600000000</v>
      </c>
      <c r="AP916">
        <v>50000000000</v>
      </c>
      <c r="AQ916">
        <v>56000000000</v>
      </c>
      <c r="AR916">
        <v>53200000000</v>
      </c>
      <c r="AS916">
        <v>51600000000</v>
      </c>
      <c r="AT916">
        <v>56000000000</v>
      </c>
      <c r="AU916">
        <v>59600000000</v>
      </c>
      <c r="AV916">
        <v>63200000000</v>
      </c>
      <c r="AW916">
        <v>55200000000</v>
      </c>
      <c r="AX916">
        <v>46000000000</v>
      </c>
      <c r="AY916">
        <v>45000000000</v>
      </c>
      <c r="AZ916">
        <v>44000000000</v>
      </c>
      <c r="BA916">
        <v>41200000000</v>
      </c>
      <c r="BB916">
        <v>42200000000</v>
      </c>
      <c r="BC916">
        <v>39000000000</v>
      </c>
      <c r="BD916">
        <v>48400000000</v>
      </c>
      <c r="BE916">
        <v>75000000000</v>
      </c>
      <c r="BF916">
        <v>101600000000</v>
      </c>
      <c r="BG916">
        <v>119400000000</v>
      </c>
      <c r="BH916">
        <v>210000000000</v>
      </c>
      <c r="BI916">
        <v>290000000000</v>
      </c>
      <c r="BJ916">
        <v>229200000000</v>
      </c>
      <c r="BK916">
        <v>168000000000</v>
      </c>
      <c r="BL916">
        <v>187200000000</v>
      </c>
      <c r="BM916">
        <v>178000000000</v>
      </c>
      <c r="BN916">
        <v>164400000000</v>
      </c>
      <c r="BO916">
        <v>176200000000</v>
      </c>
    </row>
    <row r="917" spans="1:67" x14ac:dyDescent="0.4">
      <c r="A917" t="s">
        <v>1852</v>
      </c>
      <c r="B917" t="s">
        <v>3248</v>
      </c>
      <c r="C917">
        <v>1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22049700000</v>
      </c>
      <c r="Q917">
        <v>19999500000</v>
      </c>
      <c r="R917">
        <v>21768300000</v>
      </c>
      <c r="S917">
        <v>26418100000</v>
      </c>
      <c r="T917">
        <v>26418100000</v>
      </c>
      <c r="U917">
        <v>26511900000</v>
      </c>
      <c r="V917">
        <v>24836900000</v>
      </c>
      <c r="W917">
        <v>36836600000</v>
      </c>
      <c r="X917">
        <v>30887000000</v>
      </c>
      <c r="Y917">
        <v>30887000000</v>
      </c>
      <c r="Z917">
        <v>32930500000</v>
      </c>
      <c r="AA917">
        <v>32836700000</v>
      </c>
      <c r="AB917">
        <v>34049400000</v>
      </c>
      <c r="AC917">
        <v>42236800000</v>
      </c>
      <c r="AD917">
        <v>44655500000</v>
      </c>
      <c r="AE917">
        <v>49305300000</v>
      </c>
      <c r="AF917">
        <v>43724200000</v>
      </c>
      <c r="AG917">
        <v>45024000000</v>
      </c>
      <c r="AH917">
        <v>42699100000</v>
      </c>
      <c r="AI917">
        <v>44836400000</v>
      </c>
      <c r="AJ917">
        <v>40836500000</v>
      </c>
      <c r="AK917">
        <v>37211800000</v>
      </c>
      <c r="AL917">
        <v>36092900000</v>
      </c>
      <c r="AM917">
        <v>37955500000</v>
      </c>
      <c r="AN917">
        <v>39349100000</v>
      </c>
      <c r="AO917">
        <v>45580100000</v>
      </c>
      <c r="AP917">
        <v>50886500000</v>
      </c>
      <c r="AQ917">
        <v>21789539100</v>
      </c>
      <c r="AR917">
        <v>21270740550</v>
      </c>
      <c r="AS917">
        <v>19195546350</v>
      </c>
      <c r="AT917">
        <v>17569977560</v>
      </c>
      <c r="AU917">
        <v>17569977560</v>
      </c>
      <c r="AV917">
        <v>17881256690</v>
      </c>
      <c r="AW917">
        <v>17466217850</v>
      </c>
      <c r="AX917">
        <v>18849680650</v>
      </c>
      <c r="AY917">
        <v>21997058520</v>
      </c>
      <c r="AZ917">
        <v>30608898400</v>
      </c>
      <c r="BA917">
        <v>375034770000</v>
      </c>
      <c r="BB917">
        <v>500046360000</v>
      </c>
      <c r="BC917">
        <v>447011140000</v>
      </c>
      <c r="BD917">
        <v>524669855000</v>
      </c>
      <c r="BE917">
        <v>475422865000</v>
      </c>
      <c r="BF917">
        <v>589069765000</v>
      </c>
      <c r="BG917">
        <v>577705075000</v>
      </c>
      <c r="BH917">
        <v>753857770000</v>
      </c>
      <c r="BI917">
        <v>755751885000</v>
      </c>
      <c r="BJ917">
        <v>1017139755000</v>
      </c>
      <c r="BK917">
        <v>823940025000</v>
      </c>
      <c r="BL917">
        <v>748175425000</v>
      </c>
      <c r="BM917">
        <v>787951840000</v>
      </c>
      <c r="BN917">
        <v>693246090000</v>
      </c>
      <c r="BO917">
        <v>666728480000</v>
      </c>
    </row>
    <row r="918" spans="1:67" x14ac:dyDescent="0.4">
      <c r="A918" t="s">
        <v>1854</v>
      </c>
      <c r="B918" t="s">
        <v>3249</v>
      </c>
      <c r="C918">
        <v>12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99496000000</v>
      </c>
      <c r="AB918">
        <v>91448000000</v>
      </c>
      <c r="AC918">
        <v>106812000000</v>
      </c>
      <c r="AD918">
        <v>122724000000</v>
      </c>
      <c r="AE918">
        <v>111564000000</v>
      </c>
      <c r="AF918">
        <v>94556000000</v>
      </c>
      <c r="AG918">
        <v>99676000000</v>
      </c>
      <c r="AH918">
        <v>94740000000</v>
      </c>
      <c r="AI918">
        <v>87056000000</v>
      </c>
      <c r="AJ918">
        <v>90352000000</v>
      </c>
      <c r="AK918">
        <v>91632000000</v>
      </c>
      <c r="AL918">
        <v>91448000000</v>
      </c>
      <c r="AM918">
        <v>92360000000</v>
      </c>
      <c r="AN918">
        <v>89620000000</v>
      </c>
      <c r="AO918">
        <v>87240000000</v>
      </c>
      <c r="AP918">
        <v>85960000000</v>
      </c>
      <c r="AQ918">
        <v>84864000000</v>
      </c>
      <c r="AR918">
        <v>75352000000</v>
      </c>
      <c r="AS918">
        <v>75168000000</v>
      </c>
      <c r="AT918">
        <v>70964000000</v>
      </c>
      <c r="AU918">
        <v>75720000000</v>
      </c>
      <c r="AV918">
        <v>78280000000</v>
      </c>
      <c r="AW918">
        <v>74804000000</v>
      </c>
      <c r="AX918">
        <v>82304000000</v>
      </c>
      <c r="AY918">
        <v>80472000000</v>
      </c>
      <c r="AZ918">
        <v>89252000000</v>
      </c>
      <c r="BA918">
        <v>94372000000</v>
      </c>
      <c r="BB918">
        <v>96568000000</v>
      </c>
      <c r="BC918">
        <v>98032000000</v>
      </c>
      <c r="BD918">
        <v>106080000000</v>
      </c>
      <c r="BE918">
        <v>121992000000</v>
      </c>
      <c r="BF918">
        <v>129856000000</v>
      </c>
      <c r="BG918">
        <v>132000000000</v>
      </c>
      <c r="BH918">
        <v>142179505000</v>
      </c>
      <c r="BI918">
        <v>152897652300</v>
      </c>
      <c r="BJ918">
        <v>150054062200</v>
      </c>
      <c r="BK918">
        <v>143710668900</v>
      </c>
      <c r="BL918">
        <v>128180292200</v>
      </c>
      <c r="BM918">
        <v>133867472400</v>
      </c>
      <c r="BN918">
        <v>139117177200</v>
      </c>
      <c r="BO918">
        <v>135398636300</v>
      </c>
    </row>
    <row r="919" spans="1:67" x14ac:dyDescent="0.4">
      <c r="A919" t="s">
        <v>1856</v>
      </c>
      <c r="B919" t="s">
        <v>2587</v>
      </c>
      <c r="C919">
        <v>1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2240000000000</v>
      </c>
      <c r="AN919">
        <v>3100000000000</v>
      </c>
      <c r="AO919">
        <v>4200000000000</v>
      </c>
      <c r="AP919">
        <v>5075000000000</v>
      </c>
      <c r="AQ919">
        <v>4360000000000</v>
      </c>
      <c r="AR919">
        <v>4860000000000</v>
      </c>
      <c r="AS919">
        <v>6500000000000</v>
      </c>
      <c r="AT919">
        <v>7250000000000</v>
      </c>
      <c r="AU919">
        <v>5850000000000</v>
      </c>
      <c r="AV919">
        <v>5600000000000</v>
      </c>
      <c r="AW919">
        <v>5325000000000</v>
      </c>
      <c r="AX919">
        <v>4990000000000</v>
      </c>
      <c r="AY919">
        <v>5150000000000</v>
      </c>
      <c r="AZ919">
        <v>4830000000000</v>
      </c>
      <c r="BA919">
        <v>4990000000000</v>
      </c>
      <c r="BB919">
        <v>5750000000000</v>
      </c>
      <c r="BC919">
        <v>6750000000000</v>
      </c>
      <c r="BD919">
        <v>7475000000000</v>
      </c>
      <c r="BE919">
        <v>8325000000000</v>
      </c>
      <c r="BF919">
        <v>12125000000000</v>
      </c>
      <c r="BG919">
        <v>10675000000000</v>
      </c>
      <c r="BH919">
        <v>11625000000000</v>
      </c>
      <c r="BI919">
        <v>12166000000000</v>
      </c>
      <c r="BJ919">
        <v>17306049408000</v>
      </c>
      <c r="BK919">
        <v>17057806896000</v>
      </c>
      <c r="BL919">
        <v>15816594336000</v>
      </c>
      <c r="BM919">
        <v>14362602480000</v>
      </c>
      <c r="BN919">
        <v>15036403584000</v>
      </c>
      <c r="BO919">
        <v>16277616144000</v>
      </c>
    </row>
    <row r="920" spans="1:67" x14ac:dyDescent="0.4">
      <c r="A920" t="s">
        <v>1857</v>
      </c>
      <c r="B920" t="s">
        <v>3250</v>
      </c>
      <c r="C920">
        <v>12</v>
      </c>
      <c r="D920">
        <v>0</v>
      </c>
      <c r="E920">
        <v>311400000000</v>
      </c>
      <c r="F920">
        <v>174600000000</v>
      </c>
      <c r="G920">
        <v>207000000000</v>
      </c>
      <c r="H920">
        <v>208800000000</v>
      </c>
      <c r="I920">
        <v>149400000000</v>
      </c>
      <c r="J920">
        <v>124200000000</v>
      </c>
      <c r="K920">
        <v>104400000000</v>
      </c>
      <c r="L920">
        <v>81000000000</v>
      </c>
      <c r="M920">
        <v>99000000000</v>
      </c>
      <c r="N920">
        <v>101700000000</v>
      </c>
      <c r="O920">
        <v>111600000000</v>
      </c>
      <c r="P920">
        <v>121500000000</v>
      </c>
      <c r="Q920">
        <v>88200000000</v>
      </c>
      <c r="R920">
        <v>89100000000</v>
      </c>
      <c r="S920">
        <v>100800000000</v>
      </c>
      <c r="T920">
        <v>109800000000</v>
      </c>
      <c r="U920">
        <v>125100000000</v>
      </c>
      <c r="V920">
        <v>158400000000</v>
      </c>
      <c r="W920">
        <v>282553085000</v>
      </c>
      <c r="X920">
        <v>160178617500</v>
      </c>
      <c r="Y920">
        <v>153383161000</v>
      </c>
      <c r="Z920">
        <v>205805254000</v>
      </c>
      <c r="AA920">
        <v>208717592500</v>
      </c>
      <c r="AB920">
        <v>232987080000</v>
      </c>
      <c r="AC920">
        <v>242694875000</v>
      </c>
      <c r="AD920">
        <v>482254429300</v>
      </c>
      <c r="AE920">
        <v>377471398850</v>
      </c>
      <c r="AF920">
        <v>414082337200</v>
      </c>
      <c r="AG920">
        <v>315611537500</v>
      </c>
      <c r="AH920">
        <v>290362614500</v>
      </c>
      <c r="AI920">
        <v>171692676400</v>
      </c>
      <c r="AJ920">
        <v>241127214650</v>
      </c>
      <c r="AK920">
        <v>286575276050</v>
      </c>
      <c r="AL920">
        <v>263851245350</v>
      </c>
      <c r="AM920">
        <v>248701891550</v>
      </c>
      <c r="AN920">
        <v>213353399350</v>
      </c>
      <c r="AO920">
        <v>220928076250</v>
      </c>
      <c r="AP920">
        <v>215878291650</v>
      </c>
      <c r="AQ920">
        <v>193406750180</v>
      </c>
      <c r="AR920">
        <v>153008473380</v>
      </c>
      <c r="AS920">
        <v>151241048770</v>
      </c>
      <c r="AT920">
        <v>138869076500</v>
      </c>
      <c r="AU920">
        <v>189619411730</v>
      </c>
      <c r="AV920">
        <v>249964337700</v>
      </c>
      <c r="AW920">
        <v>343385352800</v>
      </c>
      <c r="AX920">
        <v>287837722200</v>
      </c>
      <c r="AY920">
        <v>333285783600</v>
      </c>
      <c r="AZ920">
        <v>398932983400</v>
      </c>
      <c r="BA920">
        <v>354747368150</v>
      </c>
      <c r="BB920">
        <v>521390259950</v>
      </c>
      <c r="BC920">
        <v>416607229500</v>
      </c>
      <c r="BD920">
        <v>521390259950</v>
      </c>
      <c r="BE920">
        <v>545376736800</v>
      </c>
      <c r="BF920">
        <v>679196028700</v>
      </c>
      <c r="BG920">
        <v>940522381750</v>
      </c>
      <c r="BH920">
        <v>936735043300</v>
      </c>
      <c r="BI920">
        <v>1035205843000</v>
      </c>
      <c r="BJ920">
        <v>830689566700</v>
      </c>
      <c r="BK920">
        <v>714544520900</v>
      </c>
      <c r="BL920">
        <v>876137628100</v>
      </c>
      <c r="BM920">
        <v>941784827900</v>
      </c>
      <c r="BN920">
        <v>795341074500</v>
      </c>
      <c r="BO920">
        <v>720856751650</v>
      </c>
    </row>
    <row r="921" spans="1:67" x14ac:dyDescent="0.4">
      <c r="A921" t="s">
        <v>1859</v>
      </c>
      <c r="B921" t="s">
        <v>3251</v>
      </c>
      <c r="C921">
        <v>12</v>
      </c>
      <c r="D921">
        <v>17373600000</v>
      </c>
      <c r="E921">
        <v>24911456400</v>
      </c>
      <c r="F921">
        <v>94183200000</v>
      </c>
      <c r="G921">
        <v>176593500000</v>
      </c>
      <c r="H921">
        <v>243110385000</v>
      </c>
      <c r="I921">
        <v>161288730000</v>
      </c>
      <c r="J921">
        <v>120083580000</v>
      </c>
      <c r="K921">
        <v>141274800000</v>
      </c>
      <c r="L921">
        <v>161877375000</v>
      </c>
      <c r="M921">
        <v>245464965000</v>
      </c>
      <c r="N921">
        <v>226039680000</v>
      </c>
      <c r="O921">
        <v>246053610000</v>
      </c>
      <c r="P921">
        <v>224273745000</v>
      </c>
      <c r="Q921">
        <v>225451035000</v>
      </c>
      <c r="R921">
        <v>255471930000</v>
      </c>
      <c r="S921">
        <v>208968975000</v>
      </c>
      <c r="T921">
        <v>232514775000</v>
      </c>
      <c r="U921">
        <v>213089490000</v>
      </c>
      <c r="V921">
        <v>200139300000</v>
      </c>
      <c r="W921">
        <v>213089490000</v>
      </c>
      <c r="X921">
        <v>176593500000</v>
      </c>
      <c r="Y921">
        <v>164820600000</v>
      </c>
      <c r="Z921">
        <v>184245885000</v>
      </c>
      <c r="AA921">
        <v>170707050000</v>
      </c>
      <c r="AB921">
        <v>157756860000</v>
      </c>
      <c r="AC921">
        <v>171884340000</v>
      </c>
      <c r="AD921">
        <v>165409245000</v>
      </c>
      <c r="AE921">
        <v>132445125000</v>
      </c>
      <c r="AF921">
        <v>99834192000</v>
      </c>
      <c r="AG921">
        <v>93594555000</v>
      </c>
      <c r="AH921">
        <v>111842550000</v>
      </c>
      <c r="AI921">
        <v>175714930000</v>
      </c>
      <c r="AJ921">
        <v>137840842880</v>
      </c>
      <c r="AK921">
        <v>222003280600</v>
      </c>
      <c r="AL921">
        <v>176442905850</v>
      </c>
      <c r="AM921">
        <v>197980537550</v>
      </c>
      <c r="AN921">
        <v>165674090000</v>
      </c>
      <c r="AO921">
        <v>154242577790</v>
      </c>
      <c r="AP921">
        <v>156396340960</v>
      </c>
      <c r="AQ921">
        <v>173129424050</v>
      </c>
      <c r="AR921">
        <v>174786164950</v>
      </c>
      <c r="AS921">
        <v>164017349100</v>
      </c>
      <c r="AT921">
        <v>144964828750</v>
      </c>
      <c r="AU921">
        <v>146290221470</v>
      </c>
      <c r="AV921">
        <v>143970784210</v>
      </c>
      <c r="AW921">
        <v>115143492550</v>
      </c>
      <c r="AX921">
        <v>112658381200</v>
      </c>
      <c r="AY921">
        <v>109676247580</v>
      </c>
      <c r="AZ921">
        <v>130882531100</v>
      </c>
      <c r="BA921">
        <v>136515450160</v>
      </c>
      <c r="BB921">
        <v>129225790200</v>
      </c>
      <c r="BC921">
        <v>128231745660</v>
      </c>
      <c r="BD921">
        <v>136184101980</v>
      </c>
      <c r="BE921">
        <v>133533316540</v>
      </c>
      <c r="BF921">
        <v>132704946090</v>
      </c>
      <c r="BG921">
        <v>127403375210</v>
      </c>
      <c r="BH921">
        <v>157721733680</v>
      </c>
      <c r="BI921">
        <v>174786164950</v>
      </c>
      <c r="BJ921">
        <v>164680045460</v>
      </c>
      <c r="BK921">
        <v>145793199200</v>
      </c>
      <c r="BL921">
        <v>154573925970</v>
      </c>
      <c r="BM921">
        <v>135024383350</v>
      </c>
      <c r="BN921">
        <v>137343820610</v>
      </c>
      <c r="BO921">
        <v>135355731530</v>
      </c>
    </row>
    <row r="922" spans="1:67" x14ac:dyDescent="0.4">
      <c r="A922" t="s">
        <v>1861</v>
      </c>
      <c r="B922" t="s">
        <v>3252</v>
      </c>
      <c r="C922">
        <v>12</v>
      </c>
      <c r="D922">
        <v>56140000000</v>
      </c>
      <c r="E922">
        <v>78680000000</v>
      </c>
      <c r="F922">
        <v>50400000000</v>
      </c>
      <c r="G922">
        <v>79800000000</v>
      </c>
      <c r="H922">
        <v>96880000000</v>
      </c>
      <c r="I922">
        <v>45640000000</v>
      </c>
      <c r="J922">
        <v>28140000000</v>
      </c>
      <c r="K922">
        <v>34071000000</v>
      </c>
      <c r="L922">
        <v>26869000000</v>
      </c>
      <c r="M922">
        <v>30470000000</v>
      </c>
      <c r="N922">
        <v>29085000000</v>
      </c>
      <c r="O922">
        <v>36425500000</v>
      </c>
      <c r="P922">
        <v>34181000000</v>
      </c>
      <c r="Q922">
        <v>27132000000</v>
      </c>
      <c r="R922">
        <v>23674000000</v>
      </c>
      <c r="S922">
        <v>26999000000</v>
      </c>
      <c r="T922">
        <v>28329000000</v>
      </c>
      <c r="U922">
        <v>26999000000</v>
      </c>
      <c r="V922">
        <v>29792000000</v>
      </c>
      <c r="W922">
        <v>40565000000</v>
      </c>
      <c r="X922">
        <v>44156000000</v>
      </c>
      <c r="Y922">
        <v>36300000000</v>
      </c>
      <c r="Z922">
        <v>33759000000</v>
      </c>
      <c r="AA922">
        <v>39930000000</v>
      </c>
      <c r="AB922">
        <v>37510000000</v>
      </c>
      <c r="AC922">
        <v>37994000000</v>
      </c>
      <c r="AD922">
        <v>33517000000</v>
      </c>
      <c r="AE922">
        <v>30613000000</v>
      </c>
      <c r="AF922">
        <v>28556000000</v>
      </c>
      <c r="AG922">
        <v>24805000000</v>
      </c>
      <c r="AH922">
        <v>21175000000</v>
      </c>
      <c r="AI922">
        <v>12342000000</v>
      </c>
      <c r="AJ922">
        <v>12826000000</v>
      </c>
      <c r="AK922">
        <v>16698000000</v>
      </c>
      <c r="AL922">
        <v>22506000000</v>
      </c>
      <c r="AM922">
        <v>21175000000</v>
      </c>
      <c r="AN922">
        <v>21901000000</v>
      </c>
      <c r="AO922">
        <v>32791000000</v>
      </c>
      <c r="AP922">
        <v>32186000000</v>
      </c>
      <c r="AQ922">
        <v>75504000000</v>
      </c>
      <c r="AR922">
        <v>106480000000</v>
      </c>
      <c r="AS922">
        <v>106480000000</v>
      </c>
      <c r="AT922">
        <v>73931000000</v>
      </c>
      <c r="AU922">
        <v>66066000000</v>
      </c>
      <c r="AV922">
        <v>80102000000</v>
      </c>
      <c r="AW922">
        <v>69575000000</v>
      </c>
      <c r="AX922">
        <v>90508000000</v>
      </c>
      <c r="AY922">
        <v>104544000000</v>
      </c>
      <c r="AZ922">
        <v>153670000000</v>
      </c>
      <c r="BA922">
        <v>149072000000</v>
      </c>
      <c r="BB922">
        <v>127534000000</v>
      </c>
      <c r="BC922">
        <v>160204000000</v>
      </c>
      <c r="BD922">
        <v>115434000000</v>
      </c>
      <c r="BE922">
        <v>146652000000</v>
      </c>
      <c r="BF922">
        <v>131406000000</v>
      </c>
      <c r="BG922">
        <v>109626000000</v>
      </c>
      <c r="BH922">
        <v>109384000000</v>
      </c>
      <c r="BI922">
        <v>136246000000</v>
      </c>
      <c r="BJ922">
        <v>94017000000</v>
      </c>
      <c r="BK922">
        <v>114345000000</v>
      </c>
      <c r="BL922">
        <v>139392000000</v>
      </c>
      <c r="BM922">
        <v>190212000000</v>
      </c>
      <c r="BN922">
        <v>192874000000</v>
      </c>
      <c r="BO922">
        <v>229416000000</v>
      </c>
    </row>
    <row r="923" spans="1:67" x14ac:dyDescent="0.4">
      <c r="A923" t="s">
        <v>1863</v>
      </c>
      <c r="B923" t="s">
        <v>3253</v>
      </c>
      <c r="C923">
        <v>12</v>
      </c>
      <c r="D923">
        <v>0</v>
      </c>
      <c r="E923">
        <v>0</v>
      </c>
      <c r="F923">
        <v>0</v>
      </c>
      <c r="G923">
        <v>247980000000</v>
      </c>
      <c r="H923">
        <v>391160000000</v>
      </c>
      <c r="I923">
        <v>300400000000</v>
      </c>
      <c r="J923">
        <v>237700000000</v>
      </c>
      <c r="K923">
        <v>209620000000</v>
      </c>
      <c r="L923">
        <v>219920000000</v>
      </c>
      <c r="M923">
        <v>248920000000</v>
      </c>
      <c r="N923">
        <v>258280000000</v>
      </c>
      <c r="O923">
        <v>2840000000000</v>
      </c>
      <c r="P923">
        <v>3010000000000</v>
      </c>
      <c r="Q923">
        <v>2738438400000</v>
      </c>
      <c r="R923">
        <v>2652862200000</v>
      </c>
      <c r="S923">
        <v>2877499725000</v>
      </c>
      <c r="T923">
        <v>3251895600000</v>
      </c>
      <c r="U923">
        <v>3166319400000</v>
      </c>
      <c r="V923">
        <v>3808140900000</v>
      </c>
      <c r="W923">
        <v>4396477275000</v>
      </c>
      <c r="X923">
        <v>4107657600000</v>
      </c>
      <c r="Y923">
        <v>3465836100000</v>
      </c>
      <c r="Z923">
        <v>4278810000000</v>
      </c>
      <c r="AA923">
        <v>4321598100000</v>
      </c>
      <c r="AB923">
        <v>3776049825000</v>
      </c>
      <c r="AC923">
        <v>4589023725000</v>
      </c>
      <c r="AD923">
        <v>5776393500000</v>
      </c>
      <c r="AE923">
        <v>5262936300000</v>
      </c>
      <c r="AF923">
        <v>4364386200000</v>
      </c>
      <c r="AG923">
        <v>4899237450000</v>
      </c>
      <c r="AH923">
        <v>3091440225000</v>
      </c>
      <c r="AI923">
        <v>2920287825000</v>
      </c>
      <c r="AJ923">
        <v>2941681875000</v>
      </c>
      <c r="AK923">
        <v>3487230150000</v>
      </c>
      <c r="AL923">
        <v>3722564700000</v>
      </c>
      <c r="AM923">
        <v>3530018250000</v>
      </c>
      <c r="AN923">
        <v>3636988500000</v>
      </c>
      <c r="AO923">
        <v>3957899250000</v>
      </c>
      <c r="AP923">
        <v>5305724400000</v>
      </c>
      <c r="AQ923">
        <v>5979636975000</v>
      </c>
      <c r="AR923">
        <v>5444785725000</v>
      </c>
      <c r="AS923">
        <v>6118698300000</v>
      </c>
      <c r="AT923">
        <v>5840575650000</v>
      </c>
      <c r="AU923">
        <v>5819181600000</v>
      </c>
      <c r="AV923">
        <v>5380603575000</v>
      </c>
      <c r="AW923">
        <v>5209451175000</v>
      </c>
      <c r="AX923">
        <v>5348512500000</v>
      </c>
      <c r="AY923">
        <v>6257759625000</v>
      </c>
      <c r="AZ923">
        <v>6717731700000</v>
      </c>
      <c r="BA923">
        <v>6760519800000</v>
      </c>
      <c r="BB923">
        <v>6097304250000</v>
      </c>
      <c r="BC923">
        <v>6621458475000</v>
      </c>
      <c r="BD923">
        <v>6632155500000</v>
      </c>
      <c r="BE923">
        <v>6354032850000</v>
      </c>
      <c r="BF923">
        <v>7669766925000</v>
      </c>
      <c r="BG923">
        <v>6503791200000</v>
      </c>
      <c r="BH923">
        <v>7413038325000</v>
      </c>
      <c r="BI923">
        <v>7915798500000</v>
      </c>
      <c r="BJ923">
        <v>9049683150000</v>
      </c>
      <c r="BK923">
        <v>8215315200000</v>
      </c>
      <c r="BL923">
        <v>8750166450000</v>
      </c>
      <c r="BM923">
        <v>8921318850000</v>
      </c>
      <c r="BN923">
        <v>8407861650000</v>
      </c>
      <c r="BO923">
        <v>7648372875000</v>
      </c>
    </row>
    <row r="924" spans="1:67" x14ac:dyDescent="0.4">
      <c r="A924" t="s">
        <v>1865</v>
      </c>
      <c r="B924" t="s">
        <v>3254</v>
      </c>
      <c r="C924">
        <v>1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55026732950</v>
      </c>
      <c r="L924">
        <v>79684436835</v>
      </c>
      <c r="M924">
        <v>183940810875</v>
      </c>
      <c r="N924">
        <v>192040956675</v>
      </c>
      <c r="O924">
        <v>172338102030</v>
      </c>
      <c r="P924">
        <v>422853569124</v>
      </c>
      <c r="Q924">
        <v>577723501120</v>
      </c>
      <c r="R924">
        <v>496041880680</v>
      </c>
      <c r="S924">
        <v>430103434320</v>
      </c>
      <c r="T924">
        <v>456376510620</v>
      </c>
      <c r="U924">
        <v>551145589380</v>
      </c>
      <c r="V924">
        <v>914314452060</v>
      </c>
      <c r="W924">
        <v>1390793420304</v>
      </c>
      <c r="X924">
        <v>1545320855628</v>
      </c>
      <c r="Y924">
        <v>1699863791748</v>
      </c>
      <c r="Z924">
        <v>4571017069724</v>
      </c>
      <c r="AA924">
        <v>5252292024936</v>
      </c>
      <c r="AB924">
        <v>6352510059280</v>
      </c>
      <c r="AC924">
        <v>8007525269448</v>
      </c>
      <c r="AD924">
        <v>10065245668443</v>
      </c>
      <c r="AE924">
        <v>10744788631041</v>
      </c>
      <c r="AF924">
        <v>10982403780475</v>
      </c>
      <c r="AG924">
        <v>8723435116224</v>
      </c>
      <c r="AH924">
        <v>7169969086512</v>
      </c>
      <c r="AI924">
        <v>6213960374256</v>
      </c>
      <c r="AJ924">
        <v>7217759896584</v>
      </c>
      <c r="AK924">
        <v>8436642128088</v>
      </c>
      <c r="AL924">
        <v>8293269697872</v>
      </c>
      <c r="AM924">
        <v>9177568131168</v>
      </c>
      <c r="AN924">
        <v>8603934027192</v>
      </c>
      <c r="AO924">
        <v>8771274054000</v>
      </c>
      <c r="AP924">
        <v>9368731371456</v>
      </c>
      <c r="AQ924">
        <v>10850535249912</v>
      </c>
      <c r="AR924">
        <v>9153648662280</v>
      </c>
      <c r="AS924">
        <v>9034147573248</v>
      </c>
      <c r="AT924">
        <v>10850535249912</v>
      </c>
      <c r="AU924">
        <v>10085737905648</v>
      </c>
      <c r="AV924">
        <v>12427920748512</v>
      </c>
      <c r="AW924">
        <v>11949916392384</v>
      </c>
      <c r="AX924">
        <v>13885805158080</v>
      </c>
      <c r="AY924">
        <v>10850535249912</v>
      </c>
      <c r="AZ924">
        <v>13240508902848</v>
      </c>
      <c r="BA924">
        <v>13885805158080</v>
      </c>
      <c r="BB924">
        <v>18360212203000</v>
      </c>
      <c r="BC924">
        <v>23864979596000</v>
      </c>
      <c r="BD924">
        <v>25513113546000</v>
      </c>
      <c r="BE924">
        <v>27523836965000</v>
      </c>
      <c r="BF924">
        <v>26600881953000</v>
      </c>
      <c r="BG924">
        <v>23469427448000</v>
      </c>
      <c r="BH924">
        <v>22117957609000</v>
      </c>
      <c r="BI924">
        <v>20898338486000</v>
      </c>
      <c r="BJ924">
        <v>16909854327000</v>
      </c>
      <c r="BK924">
        <v>21689442782000</v>
      </c>
      <c r="BL924">
        <v>20997226523000</v>
      </c>
      <c r="BM924">
        <v>23403502090000</v>
      </c>
      <c r="BN924">
        <v>29106045557000</v>
      </c>
      <c r="BO924">
        <v>25546076225000</v>
      </c>
    </row>
    <row r="925" spans="1:67" x14ac:dyDescent="0.4">
      <c r="A925" t="s">
        <v>1867</v>
      </c>
      <c r="B925" t="s">
        <v>3255</v>
      </c>
      <c r="C925">
        <v>12</v>
      </c>
      <c r="D925">
        <v>29412000000</v>
      </c>
      <c r="E925">
        <v>32852000000</v>
      </c>
      <c r="F925">
        <v>21500000000</v>
      </c>
      <c r="G925">
        <v>29412000000</v>
      </c>
      <c r="H925">
        <v>50740000000</v>
      </c>
      <c r="I925">
        <v>37668000000</v>
      </c>
      <c r="J925">
        <v>39216000000</v>
      </c>
      <c r="K925">
        <v>32508000000</v>
      </c>
      <c r="L925">
        <v>28380000000</v>
      </c>
      <c r="M925">
        <v>42656000000</v>
      </c>
      <c r="N925">
        <v>43172000000</v>
      </c>
      <c r="O925">
        <v>43430000000</v>
      </c>
      <c r="P925">
        <v>41280000000</v>
      </c>
      <c r="Q925">
        <v>38528000000</v>
      </c>
      <c r="R925">
        <v>32164000000</v>
      </c>
      <c r="S925">
        <v>42484000000</v>
      </c>
      <c r="T925">
        <v>64156000000</v>
      </c>
      <c r="U925">
        <v>75508000000</v>
      </c>
      <c r="V925">
        <v>102684000000</v>
      </c>
      <c r="W925">
        <v>132440000000</v>
      </c>
      <c r="X925">
        <v>111800000000</v>
      </c>
      <c r="Y925">
        <v>134160000000</v>
      </c>
      <c r="Z925">
        <v>114036000000</v>
      </c>
      <c r="AA925">
        <v>120056000000</v>
      </c>
      <c r="AB925">
        <v>112316000000</v>
      </c>
      <c r="AC925">
        <v>156692000000</v>
      </c>
      <c r="AD925">
        <v>151360000000</v>
      </c>
      <c r="AE925">
        <v>123324000000</v>
      </c>
      <c r="AF925">
        <v>102340000000</v>
      </c>
      <c r="AG925">
        <v>107500000000</v>
      </c>
      <c r="AH925">
        <v>84452000000</v>
      </c>
      <c r="AI925">
        <v>59512000000</v>
      </c>
      <c r="AJ925">
        <v>77744000000</v>
      </c>
      <c r="AK925">
        <v>89612000000</v>
      </c>
      <c r="AL925">
        <v>99244000000</v>
      </c>
      <c r="AM925">
        <v>92536000000</v>
      </c>
      <c r="AN925">
        <v>109048000000</v>
      </c>
      <c r="AO925">
        <v>113004000000</v>
      </c>
      <c r="AP925">
        <v>104060000000</v>
      </c>
      <c r="AQ925">
        <v>120228000000</v>
      </c>
      <c r="AR925">
        <v>105952000000</v>
      </c>
      <c r="AS925">
        <v>89440000000</v>
      </c>
      <c r="AT925">
        <v>81700000000</v>
      </c>
      <c r="AU925">
        <v>77744000000</v>
      </c>
      <c r="AV925">
        <v>88924000000</v>
      </c>
      <c r="AW925">
        <v>87032000000</v>
      </c>
      <c r="AX925">
        <v>106296000000</v>
      </c>
      <c r="AY925">
        <v>88580000000</v>
      </c>
      <c r="AZ925">
        <v>115756000000</v>
      </c>
      <c r="BA925">
        <v>133472000000</v>
      </c>
      <c r="BB925">
        <v>125732000000</v>
      </c>
      <c r="BC925">
        <v>131580000000</v>
      </c>
      <c r="BD925">
        <v>135192000000</v>
      </c>
      <c r="BE925">
        <v>128140000000</v>
      </c>
      <c r="BF925">
        <v>190060000000</v>
      </c>
      <c r="BG925">
        <v>192640000000</v>
      </c>
      <c r="BH925">
        <v>163916000000</v>
      </c>
      <c r="BI925">
        <v>326800000000</v>
      </c>
      <c r="BJ925">
        <v>263160000000</v>
      </c>
      <c r="BK925">
        <v>169076000000</v>
      </c>
      <c r="BL925">
        <v>164088000000</v>
      </c>
      <c r="BM925">
        <v>140696000000</v>
      </c>
      <c r="BN925">
        <v>124700000000</v>
      </c>
      <c r="BO925">
        <v>125904000000</v>
      </c>
    </row>
    <row r="926" spans="1:67" x14ac:dyDescent="0.4">
      <c r="A926" t="s">
        <v>1869</v>
      </c>
      <c r="B926" t="s">
        <v>3256</v>
      </c>
      <c r="C926">
        <v>12</v>
      </c>
      <c r="D926">
        <v>1270016352830</v>
      </c>
      <c r="E926">
        <v>1382078892330</v>
      </c>
      <c r="F926">
        <v>1101922543580</v>
      </c>
      <c r="G926">
        <v>1296215801720</v>
      </c>
      <c r="H926">
        <v>1322337966100</v>
      </c>
      <c r="I926">
        <v>1270016352830</v>
      </c>
      <c r="J926">
        <v>1538966447630</v>
      </c>
      <c r="K926">
        <v>1654815928120</v>
      </c>
      <c r="L926">
        <v>2017125711000</v>
      </c>
      <c r="M926">
        <v>2129188250500</v>
      </c>
      <c r="N926">
        <v>2080653578220</v>
      </c>
      <c r="O926">
        <v>1849031901750</v>
      </c>
      <c r="P926">
        <v>1987216605630</v>
      </c>
      <c r="Q926">
        <v>2502704287330</v>
      </c>
      <c r="R926">
        <v>2510200884800</v>
      </c>
      <c r="S926">
        <v>2398138345300</v>
      </c>
      <c r="T926">
        <v>2342107075550</v>
      </c>
      <c r="U926">
        <v>2215128625620</v>
      </c>
      <c r="V926">
        <v>2607347513870</v>
      </c>
      <c r="W926">
        <v>2476582122950</v>
      </c>
      <c r="X926">
        <v>2416841196720</v>
      </c>
      <c r="Y926">
        <v>2428047450670</v>
      </c>
      <c r="Z926">
        <v>2835182249350</v>
      </c>
      <c r="AA926">
        <v>3078010179770</v>
      </c>
      <c r="AB926">
        <v>2794066890030</v>
      </c>
      <c r="AC926">
        <v>4467585669570</v>
      </c>
      <c r="AD926">
        <v>4400348145870</v>
      </c>
      <c r="AE926">
        <v>4841101706400</v>
      </c>
      <c r="AF926">
        <v>5491064435500</v>
      </c>
      <c r="AG926">
        <v>5692777006600</v>
      </c>
      <c r="AH926">
        <v>5117548398670</v>
      </c>
      <c r="AI926">
        <v>4295704919330</v>
      </c>
      <c r="AJ926">
        <v>3018191969030</v>
      </c>
      <c r="AK926">
        <v>3533679650730</v>
      </c>
      <c r="AL926">
        <v>3981929808730</v>
      </c>
      <c r="AM926">
        <v>3630826279800</v>
      </c>
      <c r="AN926">
        <v>3571085353570</v>
      </c>
      <c r="AO926">
        <v>3141460762480</v>
      </c>
      <c r="AP926">
        <v>3649529131220</v>
      </c>
      <c r="AQ926">
        <v>3623329682330</v>
      </c>
      <c r="AR926">
        <v>2734325963800</v>
      </c>
      <c r="AS926">
        <v>2764235069170</v>
      </c>
      <c r="AT926">
        <v>2319694567650</v>
      </c>
      <c r="AU926">
        <v>3115338598100</v>
      </c>
      <c r="AV926">
        <v>3223691481120</v>
      </c>
      <c r="AW926">
        <v>3025688566500</v>
      </c>
      <c r="AX926">
        <v>5364085985570</v>
      </c>
      <c r="AY926">
        <v>5610623572470</v>
      </c>
      <c r="AZ926">
        <v>5319260969770</v>
      </c>
      <c r="BA926">
        <v>3944601390400</v>
      </c>
      <c r="BB926">
        <v>4405217070000</v>
      </c>
      <c r="BC926">
        <v>6148045800000</v>
      </c>
      <c r="BD926">
        <v>5741868600000</v>
      </c>
      <c r="BE926">
        <v>5095677600000</v>
      </c>
      <c r="BF926">
        <v>5077215000000</v>
      </c>
      <c r="BG926">
        <v>4574109150000</v>
      </c>
      <c r="BH926">
        <v>3738676500000</v>
      </c>
      <c r="BI926">
        <v>3987921600000</v>
      </c>
      <c r="BJ926">
        <v>3669441750000</v>
      </c>
      <c r="BK926">
        <v>3401734050000</v>
      </c>
      <c r="BL926">
        <v>3540203550000</v>
      </c>
      <c r="BM926">
        <v>3669441750000</v>
      </c>
      <c r="BN926">
        <v>4080234600000</v>
      </c>
      <c r="BO926">
        <v>4472564850000</v>
      </c>
    </row>
    <row r="927" spans="1:67" x14ac:dyDescent="0.4">
      <c r="A927" t="s">
        <v>1871</v>
      </c>
      <c r="B927" t="s">
        <v>3257</v>
      </c>
      <c r="C927">
        <v>12</v>
      </c>
      <c r="D927">
        <v>86092500000</v>
      </c>
      <c r="E927">
        <v>164962500000</v>
      </c>
      <c r="F927">
        <v>108255000000</v>
      </c>
      <c r="G927">
        <v>114442500000</v>
      </c>
      <c r="H927">
        <v>151560000000</v>
      </c>
      <c r="I927">
        <v>70882500000</v>
      </c>
      <c r="J927">
        <v>68047500000</v>
      </c>
      <c r="K927">
        <v>60832500000</v>
      </c>
      <c r="L927">
        <v>51495000000</v>
      </c>
      <c r="M927">
        <v>61342500000</v>
      </c>
      <c r="N927">
        <v>42892500000</v>
      </c>
      <c r="O927">
        <v>49177500000</v>
      </c>
      <c r="P927">
        <v>47992500000</v>
      </c>
      <c r="Q927">
        <v>53100000000</v>
      </c>
      <c r="R927">
        <v>46552500000</v>
      </c>
      <c r="S927">
        <v>54645000000</v>
      </c>
      <c r="T927">
        <v>79387500000</v>
      </c>
      <c r="U927">
        <v>82477500000</v>
      </c>
      <c r="V927">
        <v>132487500000</v>
      </c>
      <c r="W927">
        <v>144082500000</v>
      </c>
      <c r="X927">
        <v>148725000000</v>
      </c>
      <c r="Y927">
        <v>96915000000</v>
      </c>
      <c r="Z927">
        <v>123202500000</v>
      </c>
      <c r="AA927">
        <v>131970000000</v>
      </c>
      <c r="AB927">
        <v>173895000000</v>
      </c>
      <c r="AC927">
        <v>464640000000</v>
      </c>
      <c r="AD927">
        <v>424900000000</v>
      </c>
      <c r="AE927">
        <v>359566000000</v>
      </c>
      <c r="AF927">
        <v>143715773000</v>
      </c>
      <c r="AG927">
        <v>164363924000</v>
      </c>
      <c r="AH927">
        <v>107472153000</v>
      </c>
      <c r="AI927">
        <v>82761807623</v>
      </c>
      <c r="AJ927">
        <v>135719557511</v>
      </c>
      <c r="AK927">
        <v>163500923410</v>
      </c>
      <c r="AL927">
        <v>180862361669</v>
      </c>
      <c r="AM927">
        <v>235122602512</v>
      </c>
      <c r="AN927">
        <v>209792984293</v>
      </c>
      <c r="AO927">
        <v>196768074743</v>
      </c>
      <c r="AP927">
        <v>208352582531</v>
      </c>
      <c r="AQ927">
        <v>216305439068</v>
      </c>
      <c r="AR927">
        <v>213409312121</v>
      </c>
      <c r="AS927">
        <v>190930273862</v>
      </c>
      <c r="AT927">
        <v>152890468635</v>
      </c>
      <c r="AU927">
        <v>177543963431</v>
      </c>
      <c r="AV927">
        <v>166276779066</v>
      </c>
      <c r="AW927">
        <v>144428887794</v>
      </c>
      <c r="AX927">
        <v>146548013860</v>
      </c>
      <c r="AY927">
        <v>137101487101</v>
      </c>
      <c r="AZ927">
        <v>162754851238</v>
      </c>
      <c r="BA927">
        <v>222642547737</v>
      </c>
      <c r="BB927">
        <v>279709717289</v>
      </c>
      <c r="BC927">
        <v>228985002512</v>
      </c>
      <c r="BD927">
        <v>229686403393</v>
      </c>
      <c r="BE927">
        <v>262801479030</v>
      </c>
      <c r="BF927">
        <v>268427609501</v>
      </c>
      <c r="BG927">
        <v>284007663113</v>
      </c>
      <c r="BH927">
        <v>343997670956</v>
      </c>
      <c r="BI927">
        <v>417128492564</v>
      </c>
      <c r="BJ927">
        <v>422354318404</v>
      </c>
      <c r="BK927">
        <v>451111730600</v>
      </c>
      <c r="BL927">
        <v>392586604000</v>
      </c>
      <c r="BM927">
        <v>327683173500</v>
      </c>
      <c r="BN927">
        <v>250907164250</v>
      </c>
      <c r="BO927">
        <v>250907164250</v>
      </c>
    </row>
    <row r="928" spans="1:67" x14ac:dyDescent="0.4">
      <c r="A928" t="s">
        <v>1873</v>
      </c>
      <c r="B928" t="s">
        <v>3258</v>
      </c>
      <c r="C928">
        <v>12</v>
      </c>
      <c r="D928">
        <v>99252000000</v>
      </c>
      <c r="E928">
        <v>129996562500</v>
      </c>
      <c r="F928">
        <v>114737242500</v>
      </c>
      <c r="G928">
        <v>190415610000</v>
      </c>
      <c r="H928">
        <v>288676237500</v>
      </c>
      <c r="I928">
        <v>173330347500</v>
      </c>
      <c r="J928">
        <v>137928150000</v>
      </c>
      <c r="K928">
        <v>125721652500</v>
      </c>
      <c r="L928">
        <v>105583567500</v>
      </c>
      <c r="M928">
        <v>162954585000</v>
      </c>
      <c r="N928">
        <v>1212075942000</v>
      </c>
      <c r="O928">
        <v>1242189630000</v>
      </c>
      <c r="P928">
        <v>1334412799500</v>
      </c>
      <c r="Q928">
        <v>1819481834100</v>
      </c>
      <c r="R928">
        <v>1846389385600</v>
      </c>
      <c r="S928">
        <v>1663155303600</v>
      </c>
      <c r="T928">
        <v>1569142926000</v>
      </c>
      <c r="U928">
        <v>1553183632000</v>
      </c>
      <c r="V928">
        <v>1735673323700</v>
      </c>
      <c r="W928">
        <v>1563118848000</v>
      </c>
      <c r="X928">
        <v>1452302712600</v>
      </c>
      <c r="Y928">
        <v>1111052423500</v>
      </c>
      <c r="Z928">
        <v>1188548574400</v>
      </c>
      <c r="AA928">
        <v>1086650232200</v>
      </c>
      <c r="AB928">
        <v>1262903546100</v>
      </c>
      <c r="AC928">
        <v>1803804033200</v>
      </c>
      <c r="AD928">
        <v>1659074746000</v>
      </c>
      <c r="AE928">
        <v>1002000185450</v>
      </c>
      <c r="AF928">
        <v>943858222800</v>
      </c>
      <c r="AG928">
        <v>1044181548000</v>
      </c>
      <c r="AH928">
        <v>872211484800</v>
      </c>
      <c r="AI928">
        <v>1076955964800</v>
      </c>
      <c r="AJ928">
        <v>1933018362400</v>
      </c>
      <c r="AK928">
        <v>3867333693000</v>
      </c>
      <c r="AL928">
        <v>3665831728000</v>
      </c>
      <c r="AM928">
        <v>3245562775000</v>
      </c>
      <c r="AN928">
        <v>3115475405000</v>
      </c>
      <c r="AO928">
        <v>4433474606000</v>
      </c>
      <c r="AP928">
        <v>5166203736000</v>
      </c>
      <c r="AQ928">
        <v>4546627102500</v>
      </c>
      <c r="AR928">
        <v>5462851395000</v>
      </c>
      <c r="AS928">
        <v>6351439041000</v>
      </c>
      <c r="AT928">
        <v>7360728051000</v>
      </c>
      <c r="AU928">
        <v>6718147762500</v>
      </c>
      <c r="AV928">
        <v>6545719554500</v>
      </c>
      <c r="AW928">
        <v>5976430005000</v>
      </c>
      <c r="AX928">
        <v>5199981037500</v>
      </c>
      <c r="AY928">
        <v>3295586091000</v>
      </c>
      <c r="AZ928">
        <v>3439706406000</v>
      </c>
      <c r="BA928">
        <v>3550182696000</v>
      </c>
      <c r="BB928">
        <v>4185709228000</v>
      </c>
      <c r="BC928">
        <v>5445804938000</v>
      </c>
      <c r="BD928">
        <v>4780267812000</v>
      </c>
      <c r="BE928">
        <v>4002046515000</v>
      </c>
      <c r="BF928">
        <v>2949453459000</v>
      </c>
      <c r="BG928">
        <v>3991082004000</v>
      </c>
      <c r="BH928">
        <v>3980117493000</v>
      </c>
      <c r="BI928">
        <v>4352910867000</v>
      </c>
      <c r="BJ928">
        <v>4144585158000</v>
      </c>
      <c r="BK928">
        <v>4670881686000</v>
      </c>
      <c r="BL928">
        <v>5559007077000</v>
      </c>
      <c r="BM928">
        <v>5175249192000</v>
      </c>
      <c r="BN928">
        <v>6480026001000</v>
      </c>
      <c r="BO928">
        <v>5427432945000</v>
      </c>
    </row>
    <row r="929" spans="1:67" x14ac:dyDescent="0.4">
      <c r="A929" t="s">
        <v>1875</v>
      </c>
      <c r="B929" t="s">
        <v>3259</v>
      </c>
      <c r="C929">
        <v>12</v>
      </c>
      <c r="D929">
        <v>14670000000</v>
      </c>
      <c r="E929">
        <v>16380000000</v>
      </c>
      <c r="F929">
        <v>12600000000</v>
      </c>
      <c r="G929">
        <v>14490000000</v>
      </c>
      <c r="H929">
        <v>20070000000</v>
      </c>
      <c r="I929">
        <v>15120000000</v>
      </c>
      <c r="J929">
        <v>15480000000</v>
      </c>
      <c r="K929">
        <v>14940000000</v>
      </c>
      <c r="L929">
        <v>13320000000</v>
      </c>
      <c r="M929">
        <v>14850000000</v>
      </c>
      <c r="N929">
        <v>15210000000</v>
      </c>
      <c r="O929">
        <v>13860000000</v>
      </c>
      <c r="P929">
        <v>12870000000</v>
      </c>
      <c r="Q929">
        <v>11610000000</v>
      </c>
      <c r="R929">
        <v>15300000000</v>
      </c>
      <c r="S929">
        <v>16830000000</v>
      </c>
      <c r="T929">
        <v>35190000000</v>
      </c>
      <c r="U929">
        <v>44460000000</v>
      </c>
      <c r="V929">
        <v>116025837000</v>
      </c>
      <c r="W929">
        <v>86109216000</v>
      </c>
      <c r="X929">
        <v>77245032000</v>
      </c>
      <c r="Y929">
        <v>61257843000</v>
      </c>
      <c r="Z929">
        <v>60308109000</v>
      </c>
      <c r="AA929">
        <v>63790467000</v>
      </c>
      <c r="AB929">
        <v>63473889000</v>
      </c>
      <c r="AC929">
        <v>65056779000</v>
      </c>
      <c r="AD929">
        <v>74870697000</v>
      </c>
      <c r="AE929">
        <v>56984040000</v>
      </c>
      <c r="AF929">
        <v>51285636000</v>
      </c>
      <c r="AG929">
        <v>50652480000</v>
      </c>
      <c r="AH929">
        <v>46378677000</v>
      </c>
      <c r="AI929">
        <v>39730539000</v>
      </c>
      <c r="AJ929">
        <v>37039626000</v>
      </c>
      <c r="AK929">
        <v>46853544000</v>
      </c>
      <c r="AL929">
        <v>54767994000</v>
      </c>
      <c r="AM929">
        <v>68380848000</v>
      </c>
      <c r="AN929">
        <v>61890999000</v>
      </c>
      <c r="AO929">
        <v>78194766000</v>
      </c>
      <c r="AP929">
        <v>71704917000</v>
      </c>
      <c r="AQ929">
        <v>76928454000</v>
      </c>
      <c r="AR929">
        <v>122357397000</v>
      </c>
      <c r="AS929">
        <v>156093757750</v>
      </c>
      <c r="AT929">
        <v>135526109670</v>
      </c>
      <c r="AU929">
        <v>146911772000</v>
      </c>
      <c r="AV929">
        <v>143055337985</v>
      </c>
      <c r="AW929">
        <v>129833278505</v>
      </c>
      <c r="AX929">
        <v>168581258370</v>
      </c>
      <c r="AY929">
        <v>154624640030</v>
      </c>
      <c r="AZ929">
        <v>155726478320</v>
      </c>
      <c r="BA929">
        <v>264441189600</v>
      </c>
      <c r="BB929">
        <v>245342659240</v>
      </c>
      <c r="BC929">
        <v>323940457260</v>
      </c>
      <c r="BD929">
        <v>457262890350</v>
      </c>
      <c r="BE929">
        <v>508682010550</v>
      </c>
      <c r="BF929">
        <v>561937527900</v>
      </c>
      <c r="BG929">
        <v>495827230500</v>
      </c>
      <c r="BH929">
        <v>473790464700</v>
      </c>
      <c r="BI929">
        <v>707012902750</v>
      </c>
      <c r="BJ929">
        <v>639066208200</v>
      </c>
      <c r="BK929">
        <v>598665470900</v>
      </c>
      <c r="BL929">
        <v>426044138800</v>
      </c>
      <c r="BM929">
        <v>470117670400</v>
      </c>
      <c r="BN929">
        <v>490318039050</v>
      </c>
      <c r="BO929">
        <v>433389727400</v>
      </c>
    </row>
    <row r="930" spans="1:67" x14ac:dyDescent="0.4">
      <c r="A930" t="s">
        <v>1877</v>
      </c>
      <c r="B930" t="s">
        <v>3260</v>
      </c>
      <c r="C930">
        <v>12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4937500000</v>
      </c>
      <c r="O930">
        <v>5375000000</v>
      </c>
      <c r="P930">
        <v>5787500000</v>
      </c>
      <c r="Q930">
        <v>4200000000</v>
      </c>
      <c r="R930">
        <v>5325000000</v>
      </c>
      <c r="S930">
        <v>5165625000</v>
      </c>
      <c r="T930">
        <v>5248750000</v>
      </c>
      <c r="U930">
        <v>4797500000</v>
      </c>
      <c r="V930">
        <v>5189375000</v>
      </c>
      <c r="W930">
        <v>5450625000</v>
      </c>
      <c r="X930">
        <v>5165625000</v>
      </c>
      <c r="Y930">
        <v>4037500000</v>
      </c>
      <c r="Z930">
        <v>4073125000</v>
      </c>
      <c r="AA930">
        <v>4156250000</v>
      </c>
      <c r="AB930">
        <v>4845000000</v>
      </c>
      <c r="AC930">
        <v>32062500000</v>
      </c>
      <c r="AD930">
        <v>35743750000</v>
      </c>
      <c r="AE930">
        <v>29746875000</v>
      </c>
      <c r="AF930">
        <v>20484375000</v>
      </c>
      <c r="AG930">
        <v>16150000000</v>
      </c>
      <c r="AH930">
        <v>12326250000</v>
      </c>
      <c r="AI930">
        <v>10248125000</v>
      </c>
      <c r="AJ930">
        <v>9500000000</v>
      </c>
      <c r="AK930">
        <v>12646875000</v>
      </c>
      <c r="AL930">
        <v>9595000000</v>
      </c>
      <c r="AM930">
        <v>9357500000</v>
      </c>
      <c r="AN930">
        <v>9381250000</v>
      </c>
      <c r="AO930">
        <v>7991875000</v>
      </c>
      <c r="AP930">
        <v>7718750000</v>
      </c>
      <c r="AQ930">
        <v>7481250000</v>
      </c>
      <c r="AR930">
        <v>7125000000</v>
      </c>
      <c r="AS930">
        <v>8823125000</v>
      </c>
      <c r="AT930">
        <v>11459375000</v>
      </c>
      <c r="AU930">
        <v>15532500000</v>
      </c>
      <c r="AV930">
        <v>15651250000</v>
      </c>
      <c r="AW930">
        <v>12409375000</v>
      </c>
      <c r="AX930">
        <v>15259375000</v>
      </c>
      <c r="AY930">
        <v>10604375000</v>
      </c>
      <c r="AZ930">
        <v>15200000000</v>
      </c>
      <c r="BA930">
        <v>15413750000</v>
      </c>
      <c r="BB930">
        <v>20341875000</v>
      </c>
      <c r="BC930">
        <v>22087500000</v>
      </c>
      <c r="BD930">
        <v>16684375000</v>
      </c>
      <c r="BE930">
        <v>24616875000</v>
      </c>
      <c r="BF930">
        <v>33012500000</v>
      </c>
      <c r="BG930">
        <v>108112381300</v>
      </c>
      <c r="BH930">
        <v>233118448290</v>
      </c>
      <c r="BI930">
        <v>244421129500</v>
      </c>
      <c r="BJ930">
        <v>255060637490</v>
      </c>
      <c r="BK930">
        <v>169081910760</v>
      </c>
      <c r="BL930">
        <v>162468162550</v>
      </c>
      <c r="BM930">
        <v>193811577980</v>
      </c>
      <c r="BN930">
        <v>161030391200</v>
      </c>
      <c r="BO930">
        <v>122158478400</v>
      </c>
    </row>
    <row r="931" spans="1:67" x14ac:dyDescent="0.4">
      <c r="A931" t="s">
        <v>1879</v>
      </c>
      <c r="B931" t="s">
        <v>3261</v>
      </c>
      <c r="C931">
        <v>12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>
        <v>0</v>
      </c>
      <c r="AY931">
        <v>966217385250</v>
      </c>
      <c r="AZ931">
        <v>1073574872500</v>
      </c>
      <c r="BA931">
        <v>1428894659250</v>
      </c>
      <c r="BB931">
        <v>1304979675250</v>
      </c>
      <c r="BC931">
        <v>1486979808000</v>
      </c>
      <c r="BD931">
        <v>1405660599750</v>
      </c>
      <c r="BE931">
        <v>1142341258750</v>
      </c>
      <c r="BF931">
        <v>1010681588250</v>
      </c>
      <c r="BG931">
        <v>754332465100</v>
      </c>
      <c r="BH931">
        <v>956468782750</v>
      </c>
      <c r="BI931">
        <v>991319872000</v>
      </c>
      <c r="BJ931">
        <v>867404888000</v>
      </c>
      <c r="BK931">
        <v>979702842250</v>
      </c>
      <c r="BL931">
        <v>987447528750</v>
      </c>
      <c r="BM931">
        <v>871277231250</v>
      </c>
      <c r="BN931">
        <v>697021785000</v>
      </c>
      <c r="BO931">
        <v>725677125050</v>
      </c>
    </row>
    <row r="932" spans="1:67" x14ac:dyDescent="0.4">
      <c r="A932" t="s">
        <v>1881</v>
      </c>
      <c r="B932" t="s">
        <v>3262</v>
      </c>
      <c r="C932">
        <v>12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843885350000</v>
      </c>
      <c r="Y932">
        <v>747484500000</v>
      </c>
      <c r="Z932">
        <v>902918100000</v>
      </c>
      <c r="AA932">
        <v>1059754920000</v>
      </c>
      <c r="AB932">
        <v>1209467220000</v>
      </c>
      <c r="AC932">
        <v>1868858277000</v>
      </c>
      <c r="AD932">
        <v>1963076758500</v>
      </c>
      <c r="AE932">
        <v>4090310709219</v>
      </c>
      <c r="AF932">
        <v>3354216593572</v>
      </c>
      <c r="AG932">
        <v>2474640201780</v>
      </c>
      <c r="AH932">
        <v>2438421878881</v>
      </c>
      <c r="AI932">
        <v>1764840835385</v>
      </c>
      <c r="AJ932">
        <v>1798425064980</v>
      </c>
      <c r="AK932">
        <v>1844221024968</v>
      </c>
      <c r="AL932">
        <v>1868100123204</v>
      </c>
      <c r="AM932">
        <v>1724786811216</v>
      </c>
      <c r="AN932">
        <v>1512518891940</v>
      </c>
      <c r="AO932">
        <v>1432923692945</v>
      </c>
      <c r="AP932">
        <v>1586793850062</v>
      </c>
      <c r="AQ932">
        <v>1589474952718</v>
      </c>
      <c r="AR932">
        <v>1244492446903</v>
      </c>
      <c r="AS932">
        <v>1190116333661</v>
      </c>
      <c r="AT932">
        <v>752258756153</v>
      </c>
      <c r="AU932">
        <v>837174304336</v>
      </c>
      <c r="AV932">
        <v>1052123331335</v>
      </c>
      <c r="AW932">
        <v>822595808644</v>
      </c>
      <c r="AX932">
        <v>898211281989</v>
      </c>
      <c r="AY932">
        <v>944669763950</v>
      </c>
      <c r="AZ932">
        <v>1148978164783</v>
      </c>
      <c r="BA932">
        <v>1107839995905</v>
      </c>
      <c r="BB932">
        <v>976507857990</v>
      </c>
      <c r="BC932">
        <v>1018944685967</v>
      </c>
      <c r="BD932">
        <v>1095900710640</v>
      </c>
      <c r="BE932">
        <v>1190116333661</v>
      </c>
      <c r="BF932">
        <v>1180816258823</v>
      </c>
      <c r="BG932">
        <v>1195059616683</v>
      </c>
      <c r="BH932">
        <v>1455210358773</v>
      </c>
      <c r="BI932">
        <v>1474415704469</v>
      </c>
      <c r="BJ932">
        <v>945285927936</v>
      </c>
      <c r="BK932">
        <v>2468574813600</v>
      </c>
      <c r="BL932">
        <v>2668575087850</v>
      </c>
      <c r="BM932">
        <v>2634289326550</v>
      </c>
      <c r="BN932">
        <v>2600003565250</v>
      </c>
      <c r="BO932">
        <v>2342860355500</v>
      </c>
    </row>
    <row r="933" spans="1:67" x14ac:dyDescent="0.4">
      <c r="A933" t="s">
        <v>1883</v>
      </c>
      <c r="B933" t="s">
        <v>3263</v>
      </c>
      <c r="C933">
        <v>12</v>
      </c>
      <c r="D933">
        <v>0</v>
      </c>
      <c r="E933">
        <v>0</v>
      </c>
      <c r="F933">
        <v>0</v>
      </c>
      <c r="G933">
        <v>0</v>
      </c>
      <c r="H933">
        <v>169600000000</v>
      </c>
      <c r="I933">
        <v>99200000000</v>
      </c>
      <c r="J933">
        <v>90400000000</v>
      </c>
      <c r="K933">
        <v>71840000000</v>
      </c>
      <c r="L933">
        <v>50160000000</v>
      </c>
      <c r="M933">
        <v>71040000000</v>
      </c>
      <c r="N933">
        <v>59200000000</v>
      </c>
      <c r="O933">
        <v>67040000000</v>
      </c>
      <c r="P933">
        <v>57440000000</v>
      </c>
      <c r="Q933">
        <v>53040000000</v>
      </c>
      <c r="R933">
        <v>57760000000</v>
      </c>
      <c r="S933">
        <v>59200000000</v>
      </c>
      <c r="T933">
        <v>113120000000</v>
      </c>
      <c r="U933">
        <v>126400000000</v>
      </c>
      <c r="V933">
        <v>228800000000</v>
      </c>
      <c r="W933">
        <v>219200000000</v>
      </c>
      <c r="X933">
        <v>230400000000</v>
      </c>
      <c r="Y933">
        <v>199200000000</v>
      </c>
      <c r="Z933">
        <v>243200000000</v>
      </c>
      <c r="AA933">
        <v>259200000000</v>
      </c>
      <c r="AB933">
        <v>235200000000</v>
      </c>
      <c r="AC933">
        <v>284000000000</v>
      </c>
      <c r="AD933">
        <v>272800000000</v>
      </c>
      <c r="AE933">
        <v>229600000000</v>
      </c>
      <c r="AF933">
        <v>225600000000</v>
      </c>
      <c r="AG933">
        <v>192000000000</v>
      </c>
      <c r="AH933">
        <v>204800000000</v>
      </c>
      <c r="AI933">
        <v>160800000000</v>
      </c>
      <c r="AJ933">
        <v>156960000000</v>
      </c>
      <c r="AK933">
        <v>201600000000</v>
      </c>
      <c r="AL933">
        <v>192000000000</v>
      </c>
      <c r="AM933">
        <v>203200000000</v>
      </c>
      <c r="AN933">
        <v>205600000000</v>
      </c>
      <c r="AO933">
        <v>245600000000</v>
      </c>
      <c r="AP933">
        <v>282400000000</v>
      </c>
      <c r="AQ933">
        <v>288800000000</v>
      </c>
      <c r="AR933">
        <v>276000000000</v>
      </c>
      <c r="AS933">
        <v>293600000000</v>
      </c>
      <c r="AT933">
        <v>268000000000</v>
      </c>
      <c r="AU933">
        <v>273600000000</v>
      </c>
      <c r="AV933">
        <v>325600000000</v>
      </c>
      <c r="AW933">
        <v>329600000000</v>
      </c>
      <c r="AX933">
        <v>376800000000</v>
      </c>
      <c r="AY933">
        <v>372000000000</v>
      </c>
      <c r="AZ933">
        <v>448000000000</v>
      </c>
      <c r="BA933">
        <v>428000000000</v>
      </c>
      <c r="BB933">
        <v>427200000000</v>
      </c>
      <c r="BC933">
        <v>404000000000</v>
      </c>
      <c r="BD933">
        <v>387200000000</v>
      </c>
      <c r="BE933">
        <v>396800000000</v>
      </c>
      <c r="BF933">
        <v>505600000000</v>
      </c>
      <c r="BG933">
        <v>491200000000</v>
      </c>
      <c r="BH933">
        <v>492800000000</v>
      </c>
      <c r="BI933">
        <v>512000000000</v>
      </c>
      <c r="BJ933">
        <v>496000000000</v>
      </c>
      <c r="BK933">
        <v>452800000000</v>
      </c>
      <c r="BL933">
        <v>425600000000</v>
      </c>
      <c r="BM933">
        <v>406400000000</v>
      </c>
      <c r="BN933">
        <v>415200000000</v>
      </c>
      <c r="BO933">
        <v>397600000000</v>
      </c>
    </row>
    <row r="934" spans="1:67" x14ac:dyDescent="0.4">
      <c r="A934" t="s">
        <v>1885</v>
      </c>
      <c r="B934" t="s">
        <v>3264</v>
      </c>
      <c r="C934">
        <v>12</v>
      </c>
      <c r="D934">
        <v>0</v>
      </c>
      <c r="E934">
        <v>0</v>
      </c>
      <c r="F934">
        <v>0</v>
      </c>
      <c r="G934">
        <v>1035453179054</v>
      </c>
      <c r="H934">
        <v>1318054573184</v>
      </c>
      <c r="I934">
        <v>700049395836</v>
      </c>
      <c r="J934">
        <v>448444340870</v>
      </c>
      <c r="K934">
        <v>375548637580</v>
      </c>
      <c r="L934">
        <v>231887707142</v>
      </c>
      <c r="M934">
        <v>330432672220</v>
      </c>
      <c r="N934">
        <v>511839000000</v>
      </c>
      <c r="O934">
        <v>20575800000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  <c r="AT934">
        <v>0</v>
      </c>
      <c r="AU934">
        <v>0</v>
      </c>
      <c r="AV934">
        <v>0</v>
      </c>
      <c r="AW934">
        <v>0</v>
      </c>
      <c r="AX934">
        <v>0</v>
      </c>
      <c r="AY934">
        <v>0</v>
      </c>
      <c r="AZ934">
        <v>0</v>
      </c>
      <c r="BA934">
        <v>0</v>
      </c>
      <c r="BB934">
        <v>0</v>
      </c>
      <c r="BC934">
        <v>0</v>
      </c>
      <c r="BD934">
        <v>0</v>
      </c>
      <c r="BE934">
        <v>0</v>
      </c>
      <c r="BF934">
        <v>0</v>
      </c>
      <c r="BG934">
        <v>0</v>
      </c>
      <c r="BH934">
        <v>0</v>
      </c>
      <c r="BI934">
        <v>0</v>
      </c>
      <c r="BJ934">
        <v>0</v>
      </c>
      <c r="BK934">
        <v>0</v>
      </c>
      <c r="BL934">
        <v>0</v>
      </c>
      <c r="BM934">
        <v>0</v>
      </c>
      <c r="BN934">
        <v>0</v>
      </c>
      <c r="BO934">
        <v>0</v>
      </c>
    </row>
    <row r="935" spans="1:67" x14ac:dyDescent="0.4">
      <c r="A935" t="s">
        <v>1887</v>
      </c>
      <c r="B935" t="s">
        <v>3265</v>
      </c>
      <c r="C935">
        <v>12</v>
      </c>
      <c r="D935">
        <v>8001000000</v>
      </c>
      <c r="E935">
        <v>13297500000</v>
      </c>
      <c r="F935">
        <v>6552000000</v>
      </c>
      <c r="G935">
        <v>10678500000</v>
      </c>
      <c r="H935">
        <v>36126000000</v>
      </c>
      <c r="I935">
        <v>28881000000</v>
      </c>
      <c r="J935">
        <v>27787500000</v>
      </c>
      <c r="K935">
        <v>25803000000</v>
      </c>
      <c r="L935">
        <v>22230000000</v>
      </c>
      <c r="M935">
        <v>32949000000</v>
      </c>
      <c r="N935">
        <v>62889298740</v>
      </c>
      <c r="O935">
        <v>98342004600</v>
      </c>
      <c r="P935">
        <v>104027659992</v>
      </c>
      <c r="Q935">
        <v>104027659992</v>
      </c>
      <c r="R935">
        <v>111721475646</v>
      </c>
      <c r="S935">
        <v>172300329500</v>
      </c>
      <c r="T935">
        <v>225950731500</v>
      </c>
      <c r="U935">
        <v>268252010000</v>
      </c>
      <c r="V935">
        <v>359044998000</v>
      </c>
      <c r="W935">
        <v>495234480000</v>
      </c>
      <c r="X935">
        <v>784138875000</v>
      </c>
      <c r="Y935">
        <v>749636764500</v>
      </c>
      <c r="Z935">
        <v>701542913500</v>
      </c>
      <c r="AA935">
        <v>823587516500</v>
      </c>
      <c r="AB935">
        <v>845658268000</v>
      </c>
      <c r="AC935">
        <v>1045456650000</v>
      </c>
      <c r="AD935">
        <v>1068689020000</v>
      </c>
      <c r="AE935">
        <v>888638152500</v>
      </c>
      <c r="AF935">
        <v>583132487000</v>
      </c>
      <c r="AG935">
        <v>403662428750</v>
      </c>
      <c r="AH935">
        <v>292727862000</v>
      </c>
      <c r="AI935">
        <v>270657110500</v>
      </c>
      <c r="AJ935">
        <v>351970405500</v>
      </c>
      <c r="AK935">
        <v>389142197500</v>
      </c>
      <c r="AL935">
        <v>447223122500</v>
      </c>
      <c r="AM935">
        <v>583132487000</v>
      </c>
      <c r="AN935">
        <v>551187978250</v>
      </c>
      <c r="AO935">
        <v>636566938000</v>
      </c>
      <c r="AP935">
        <v>598233527500</v>
      </c>
      <c r="AQ935">
        <v>505884856750</v>
      </c>
      <c r="AR935">
        <v>514596995500</v>
      </c>
      <c r="AS935">
        <v>564546591000</v>
      </c>
      <c r="AT935">
        <v>437930174500</v>
      </c>
      <c r="AU935">
        <v>397273527000</v>
      </c>
      <c r="AV935">
        <v>522147515750</v>
      </c>
      <c r="AW935">
        <v>516920232500</v>
      </c>
      <c r="AX935">
        <v>706264048000</v>
      </c>
      <c r="AY935">
        <v>708587285000</v>
      </c>
      <c r="AZ935">
        <v>807324857500</v>
      </c>
      <c r="BA935">
        <v>835203701500</v>
      </c>
      <c r="BB935">
        <v>796870291000</v>
      </c>
      <c r="BC935">
        <v>751567169500</v>
      </c>
      <c r="BD935">
        <v>856112834500</v>
      </c>
      <c r="BE935">
        <v>787577343000</v>
      </c>
      <c r="BF935">
        <v>800355146500</v>
      </c>
      <c r="BG935">
        <v>904900811500</v>
      </c>
      <c r="BH935">
        <v>1301012720000</v>
      </c>
      <c r="BI935">
        <v>1481063587500</v>
      </c>
      <c r="BJ935">
        <v>1684346825000</v>
      </c>
      <c r="BK935">
        <v>1335861275000</v>
      </c>
      <c r="BL935">
        <v>982729251000</v>
      </c>
      <c r="BM935">
        <v>971113066000</v>
      </c>
      <c r="BN935">
        <v>809648094500</v>
      </c>
      <c r="BO935">
        <v>767829828500</v>
      </c>
    </row>
    <row r="936" spans="1:67" x14ac:dyDescent="0.4">
      <c r="A936" t="s">
        <v>1889</v>
      </c>
      <c r="B936" t="s">
        <v>3266</v>
      </c>
      <c r="C936">
        <v>12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29290500000</v>
      </c>
      <c r="R936">
        <v>43159500000</v>
      </c>
      <c r="S936">
        <v>46138000000</v>
      </c>
      <c r="T936">
        <v>78798000000</v>
      </c>
      <c r="U936">
        <v>96312500000</v>
      </c>
      <c r="V936">
        <v>172707453000</v>
      </c>
      <c r="W936">
        <v>360349778400</v>
      </c>
      <c r="X936">
        <v>324876391000</v>
      </c>
      <c r="Y936">
        <v>238062847000</v>
      </c>
      <c r="Z936">
        <v>253929616200</v>
      </c>
      <c r="AA936">
        <v>255793409800</v>
      </c>
      <c r="AB936">
        <v>344948957600</v>
      </c>
      <c r="AC936">
        <v>673626506600</v>
      </c>
      <c r="AD936">
        <v>993357601110</v>
      </c>
      <c r="AE936">
        <v>936714309720</v>
      </c>
      <c r="AF936">
        <v>814719611430</v>
      </c>
      <c r="AG936">
        <v>544605868320</v>
      </c>
      <c r="AH936">
        <v>408081427950</v>
      </c>
      <c r="AI936">
        <v>718385475492</v>
      </c>
      <c r="AJ936">
        <v>847148828184</v>
      </c>
      <c r="AK936">
        <v>931116467124</v>
      </c>
      <c r="AL936">
        <v>836874224856</v>
      </c>
      <c r="AM936">
        <v>817297992000</v>
      </c>
      <c r="AN936">
        <v>1016588040000</v>
      </c>
      <c r="AO936">
        <v>913824249000</v>
      </c>
      <c r="AP936">
        <v>1111616922000</v>
      </c>
      <c r="AQ936">
        <v>1283994894000</v>
      </c>
      <c r="AR936">
        <v>1312724556000</v>
      </c>
      <c r="AS936">
        <v>1239795414000</v>
      </c>
      <c r="AT936">
        <v>1259685180000</v>
      </c>
      <c r="AU936">
        <v>1208855778000</v>
      </c>
      <c r="AV936">
        <v>1569081540000</v>
      </c>
      <c r="AW936">
        <v>1348084140000</v>
      </c>
      <c r="AX936">
        <v>1445322996000</v>
      </c>
      <c r="AY936">
        <v>1301674686000</v>
      </c>
      <c r="AZ936">
        <v>1511622216000</v>
      </c>
      <c r="BA936">
        <v>1222115622000</v>
      </c>
      <c r="BB936">
        <v>1146976506000</v>
      </c>
      <c r="BC936">
        <v>1116036870000</v>
      </c>
      <c r="BD936">
        <v>1180126116000</v>
      </c>
      <c r="BE936">
        <v>924874119000</v>
      </c>
      <c r="BF936">
        <v>1131506688000</v>
      </c>
      <c r="BG936">
        <v>1018798014000</v>
      </c>
      <c r="BH936">
        <v>1562451618000</v>
      </c>
      <c r="BI936">
        <v>1633170786000</v>
      </c>
      <c r="BJ936">
        <v>1250845284000</v>
      </c>
      <c r="BK936">
        <v>1370183880000</v>
      </c>
      <c r="BL936">
        <v>1476262632000</v>
      </c>
      <c r="BM936">
        <v>1577921436000</v>
      </c>
      <c r="BN936">
        <v>1582341384000</v>
      </c>
      <c r="BO936">
        <v>1591181280000</v>
      </c>
    </row>
    <row r="937" spans="1:67" x14ac:dyDescent="0.4">
      <c r="A937" t="s">
        <v>1891</v>
      </c>
      <c r="B937" t="s">
        <v>3267</v>
      </c>
      <c r="C937">
        <v>12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286404000000</v>
      </c>
      <c r="BK937">
        <v>302452500000</v>
      </c>
      <c r="BL937">
        <v>301629500000</v>
      </c>
      <c r="BM937">
        <v>258422000000</v>
      </c>
      <c r="BN937">
        <v>253072500000</v>
      </c>
      <c r="BO937">
        <v>247311500000</v>
      </c>
    </row>
    <row r="938" spans="1:67" x14ac:dyDescent="0.4">
      <c r="A938" t="s">
        <v>1893</v>
      </c>
      <c r="B938" t="s">
        <v>3268</v>
      </c>
      <c r="C938">
        <v>12</v>
      </c>
      <c r="D938">
        <v>0</v>
      </c>
      <c r="E938">
        <v>0</v>
      </c>
      <c r="F938">
        <v>0</v>
      </c>
      <c r="G938">
        <v>2232230000</v>
      </c>
      <c r="H938">
        <v>2741310000</v>
      </c>
      <c r="I938">
        <v>19444425000</v>
      </c>
      <c r="J938">
        <v>17402385000</v>
      </c>
      <c r="K938">
        <v>15885870000</v>
      </c>
      <c r="L938">
        <v>14234220000</v>
      </c>
      <c r="M938">
        <v>18798780000</v>
      </c>
      <c r="N938">
        <v>15570555000</v>
      </c>
      <c r="O938">
        <v>16711695000</v>
      </c>
      <c r="P938">
        <v>14744730000</v>
      </c>
      <c r="Q938">
        <v>13723710000</v>
      </c>
      <c r="R938">
        <v>13978965000</v>
      </c>
      <c r="S938">
        <v>14609595000</v>
      </c>
      <c r="T938">
        <v>17792775000</v>
      </c>
      <c r="U938">
        <v>23002980000</v>
      </c>
      <c r="V938">
        <v>34369335000</v>
      </c>
      <c r="W938">
        <v>44429385000</v>
      </c>
      <c r="X938">
        <v>48954906000</v>
      </c>
      <c r="Y938">
        <v>41654613000</v>
      </c>
      <c r="Z938">
        <v>43801758000</v>
      </c>
      <c r="AA938">
        <v>39936897000</v>
      </c>
      <c r="AB938">
        <v>37252965750</v>
      </c>
      <c r="AC938">
        <v>46485689250</v>
      </c>
      <c r="AD938">
        <v>55181626500</v>
      </c>
      <c r="AE938">
        <v>47881333500</v>
      </c>
      <c r="AF938">
        <v>42084042000</v>
      </c>
      <c r="AG938">
        <v>45734188500</v>
      </c>
      <c r="AH938">
        <v>39078039000</v>
      </c>
      <c r="AI938">
        <v>25551025500</v>
      </c>
      <c r="AJ938">
        <v>29952672750</v>
      </c>
      <c r="AK938">
        <v>32421889500</v>
      </c>
      <c r="AL938">
        <v>40688397750</v>
      </c>
      <c r="AM938">
        <v>42084042000</v>
      </c>
      <c r="AN938">
        <v>45304759500</v>
      </c>
      <c r="AO938">
        <v>63877563750</v>
      </c>
      <c r="AP938">
        <v>69782212500</v>
      </c>
      <c r="AQ938">
        <v>83631297750</v>
      </c>
      <c r="AR938">
        <v>87818230500</v>
      </c>
      <c r="AS938">
        <v>100486386000</v>
      </c>
      <c r="AT938">
        <v>101559958500</v>
      </c>
      <c r="AU938">
        <v>104029175250</v>
      </c>
      <c r="AV938">
        <v>90180090000</v>
      </c>
      <c r="AW938">
        <v>76438362000</v>
      </c>
      <c r="AX938">
        <v>77834006250</v>
      </c>
      <c r="AY938">
        <v>79014936000</v>
      </c>
      <c r="AZ938">
        <v>84060726750</v>
      </c>
      <c r="BA938">
        <v>103385031750</v>
      </c>
      <c r="BB938">
        <v>138920281500</v>
      </c>
      <c r="BC938">
        <v>121528407000</v>
      </c>
      <c r="BD938">
        <v>139779139500</v>
      </c>
      <c r="BE938">
        <v>183795612000</v>
      </c>
      <c r="BF938">
        <v>163827163500</v>
      </c>
      <c r="BG938">
        <v>138276138000</v>
      </c>
      <c r="BH938">
        <v>165544879500</v>
      </c>
      <c r="BI938">
        <v>137202565500</v>
      </c>
      <c r="BJ938">
        <v>155882727000</v>
      </c>
      <c r="BK938">
        <v>158244586500</v>
      </c>
      <c r="BL938">
        <v>176924748000</v>
      </c>
      <c r="BM938">
        <v>151588437000</v>
      </c>
      <c r="BN938">
        <v>151159008000</v>
      </c>
      <c r="BO938">
        <v>145791145500</v>
      </c>
    </row>
    <row r="939" spans="1:67" x14ac:dyDescent="0.4">
      <c r="A939" t="s">
        <v>1895</v>
      </c>
      <c r="B939" t="s">
        <v>3269</v>
      </c>
      <c r="C939">
        <v>12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284983000000</v>
      </c>
      <c r="K939">
        <v>308357000000</v>
      </c>
      <c r="L939">
        <v>279589000000</v>
      </c>
      <c r="M939">
        <v>344317000000</v>
      </c>
      <c r="N939">
        <v>573562000000</v>
      </c>
      <c r="O939">
        <v>569966000000</v>
      </c>
      <c r="P939">
        <v>470177000000</v>
      </c>
      <c r="Q939">
        <v>483662000000</v>
      </c>
      <c r="R939">
        <v>421631000000</v>
      </c>
      <c r="S939">
        <v>516026000000</v>
      </c>
      <c r="T939">
        <v>599633000000</v>
      </c>
      <c r="U939">
        <v>631098000000</v>
      </c>
      <c r="V939">
        <v>1224438000000</v>
      </c>
      <c r="W939">
        <v>2661040000000</v>
      </c>
      <c r="X939">
        <v>2236803395700</v>
      </c>
      <c r="Y939">
        <v>2399058564300</v>
      </c>
      <c r="Z939">
        <v>2341110289800</v>
      </c>
      <c r="AA939">
        <v>2116270984740</v>
      </c>
      <c r="AB939">
        <v>1615597893060</v>
      </c>
      <c r="AC939">
        <v>1784806854600</v>
      </c>
      <c r="AD939">
        <v>1620233755020</v>
      </c>
      <c r="AE939">
        <v>1478839965240</v>
      </c>
      <c r="AF939">
        <v>1311948934680</v>
      </c>
      <c r="AG939">
        <v>1089427560600</v>
      </c>
      <c r="AH939">
        <v>971213080620</v>
      </c>
      <c r="AI939">
        <v>582959641470</v>
      </c>
      <c r="AJ939">
        <v>764917223400</v>
      </c>
      <c r="AK939">
        <v>1031479286100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C939">
        <v>0</v>
      </c>
      <c r="BD939">
        <v>0</v>
      </c>
      <c r="BE939">
        <v>0</v>
      </c>
      <c r="BF939">
        <v>0</v>
      </c>
      <c r="BG939">
        <v>0</v>
      </c>
      <c r="BH939">
        <v>0</v>
      </c>
      <c r="BI939">
        <v>0</v>
      </c>
      <c r="BJ939">
        <v>0</v>
      </c>
      <c r="BK939">
        <v>0</v>
      </c>
      <c r="BL939">
        <v>0</v>
      </c>
      <c r="BM939">
        <v>0</v>
      </c>
      <c r="BN939">
        <v>0</v>
      </c>
      <c r="BO939">
        <v>0</v>
      </c>
    </row>
    <row r="940" spans="1:67" x14ac:dyDescent="0.4">
      <c r="A940" t="s">
        <v>1897</v>
      </c>
      <c r="B940" t="s">
        <v>3270</v>
      </c>
      <c r="C940">
        <v>12</v>
      </c>
      <c r="D940">
        <v>9760825293600</v>
      </c>
      <c r="E940">
        <v>15811743412600</v>
      </c>
      <c r="F940">
        <v>11486824888200</v>
      </c>
      <c r="G940">
        <v>12597813133000</v>
      </c>
      <c r="H940">
        <v>18251949736000</v>
      </c>
      <c r="I940">
        <v>17160800567000</v>
      </c>
      <c r="J940">
        <v>13490571544000</v>
      </c>
      <c r="K940">
        <v>13467353060000</v>
      </c>
      <c r="L940">
        <v>18238643858400</v>
      </c>
      <c r="M940">
        <v>19431466558000</v>
      </c>
      <c r="N940">
        <v>21932546412000</v>
      </c>
      <c r="O940">
        <v>29435785974000</v>
      </c>
      <c r="P940">
        <v>23375477097000</v>
      </c>
      <c r="Q940">
        <v>26838510741000</v>
      </c>
      <c r="R940">
        <v>32225451965000</v>
      </c>
      <c r="S940">
        <v>29474176732000</v>
      </c>
      <c r="T940">
        <v>36555634778000</v>
      </c>
      <c r="U940">
        <v>37991065463000</v>
      </c>
      <c r="V940">
        <v>44976828130000</v>
      </c>
      <c r="W940">
        <v>52728153829000</v>
      </c>
      <c r="X940">
        <v>49283120185000</v>
      </c>
      <c r="Y940">
        <v>53398021482000</v>
      </c>
      <c r="Z940">
        <v>58565571948000</v>
      </c>
      <c r="AA940">
        <v>55886101336000</v>
      </c>
      <c r="AB940">
        <v>66125506889000</v>
      </c>
      <c r="AC940">
        <v>100097366434000</v>
      </c>
      <c r="AD940">
        <v>110815248882000</v>
      </c>
      <c r="AE940">
        <v>98757631128000</v>
      </c>
      <c r="AF940">
        <v>72250011145000</v>
      </c>
      <c r="AG940">
        <v>78278820022000</v>
      </c>
      <c r="AH940">
        <v>55886101336000</v>
      </c>
      <c r="AI940">
        <v>29378481353000</v>
      </c>
      <c r="AJ940">
        <v>41053317591000</v>
      </c>
      <c r="AK940">
        <v>38278151600000</v>
      </c>
      <c r="AL940">
        <v>32919210376000</v>
      </c>
      <c r="AM940">
        <v>33493382650000</v>
      </c>
      <c r="AN940">
        <v>41531794486000</v>
      </c>
      <c r="AO940">
        <v>35885767125000</v>
      </c>
      <c r="AP940">
        <v>52153981555000</v>
      </c>
      <c r="AQ940">
        <v>69570540533000</v>
      </c>
      <c r="AR940">
        <v>65168553099000</v>
      </c>
      <c r="AS940">
        <v>86604317995000</v>
      </c>
      <c r="AT940">
        <v>43637092824000</v>
      </c>
      <c r="AU940">
        <v>46507954194000</v>
      </c>
      <c r="AV940">
        <v>57991399674000</v>
      </c>
      <c r="AW940">
        <v>50144378596000</v>
      </c>
      <c r="AX940">
        <v>49665901701000</v>
      </c>
      <c r="AY940">
        <v>51962590797000</v>
      </c>
      <c r="AZ940">
        <v>52632458450000</v>
      </c>
      <c r="BA940">
        <v>48326166395000</v>
      </c>
      <c r="BB940">
        <v>66221202268000</v>
      </c>
      <c r="BC940">
        <v>66986765300000</v>
      </c>
      <c r="BD940">
        <v>61245042560000</v>
      </c>
      <c r="BE940">
        <v>49187424806000</v>
      </c>
      <c r="BF940">
        <v>38852323874000</v>
      </c>
      <c r="BG940">
        <v>35694376367000</v>
      </c>
      <c r="BH940">
        <v>34641727198000</v>
      </c>
      <c r="BI940">
        <v>25454970814000</v>
      </c>
      <c r="BJ940">
        <v>12191591284600</v>
      </c>
      <c r="BK940">
        <v>9703511430600</v>
      </c>
      <c r="BL940">
        <v>13862159157600</v>
      </c>
      <c r="BM940">
        <v>11565470066400</v>
      </c>
      <c r="BN940">
        <v>12249008486400</v>
      </c>
      <c r="BO940">
        <v>12249008486400</v>
      </c>
    </row>
    <row r="941" spans="1:67" x14ac:dyDescent="0.4">
      <c r="A941" t="s">
        <v>1899</v>
      </c>
      <c r="B941" t="s">
        <v>3271</v>
      </c>
      <c r="C941">
        <v>12</v>
      </c>
      <c r="D941">
        <v>182233761640</v>
      </c>
      <c r="E941">
        <v>372025605560</v>
      </c>
      <c r="F941">
        <v>261173732120</v>
      </c>
      <c r="G941">
        <v>316599668840</v>
      </c>
      <c r="H941">
        <v>651674649920</v>
      </c>
      <c r="I941">
        <v>480358118240</v>
      </c>
      <c r="J941">
        <v>353550293320</v>
      </c>
      <c r="K941">
        <v>473639822880</v>
      </c>
      <c r="L941">
        <v>527386185760</v>
      </c>
      <c r="M941">
        <v>831389050800</v>
      </c>
      <c r="N941">
        <v>1189138278720</v>
      </c>
      <c r="O941">
        <v>1639264067840</v>
      </c>
      <c r="P941">
        <v>1981897131200</v>
      </c>
      <c r="Q941">
        <v>1298310578320</v>
      </c>
      <c r="R941">
        <v>1538489637440</v>
      </c>
      <c r="S941">
        <v>1343659072000</v>
      </c>
      <c r="T941">
        <v>1521693899040</v>
      </c>
      <c r="U941">
        <v>1525053046720</v>
      </c>
      <c r="V941">
        <v>1981897131200</v>
      </c>
      <c r="W941">
        <v>3040028650400</v>
      </c>
      <c r="X941">
        <v>3033977281200</v>
      </c>
      <c r="Y941">
        <v>2639128928800</v>
      </c>
      <c r="Z941">
        <v>3152950950000</v>
      </c>
      <c r="AA941">
        <v>3539712933200</v>
      </c>
      <c r="AB941">
        <v>4035777216000</v>
      </c>
      <c r="AC941">
        <v>5212878904000</v>
      </c>
      <c r="AD941">
        <v>5977995001200</v>
      </c>
      <c r="AE941">
        <v>5027905781600</v>
      </c>
      <c r="AF941">
        <v>5540785802800</v>
      </c>
      <c r="AG941">
        <v>5095168735200</v>
      </c>
      <c r="AH941">
        <v>3212761034400</v>
      </c>
      <c r="AI941">
        <v>2447417437200</v>
      </c>
      <c r="AJ941">
        <v>2472648544800</v>
      </c>
      <c r="AK941">
        <v>2380689163600</v>
      </c>
      <c r="AL941">
        <v>2869663062200</v>
      </c>
      <c r="AM941">
        <v>2751846983400</v>
      </c>
      <c r="AN941">
        <v>3450328022000</v>
      </c>
      <c r="AO941">
        <v>3233114572800</v>
      </c>
      <c r="AP941">
        <v>4033510126800</v>
      </c>
      <c r="AQ941">
        <v>4716557552000</v>
      </c>
      <c r="AR941">
        <v>5147756996200</v>
      </c>
      <c r="AS941">
        <v>3994646470800</v>
      </c>
      <c r="AT941">
        <v>3084572677200</v>
      </c>
      <c r="AU941">
        <v>3008722529400</v>
      </c>
      <c r="AV941">
        <v>3674518271200</v>
      </c>
      <c r="AW941">
        <v>3094718031400</v>
      </c>
      <c r="AX941">
        <v>3204502646000</v>
      </c>
      <c r="AY941">
        <v>2867186578000</v>
      </c>
      <c r="AZ941">
        <v>2664796937200</v>
      </c>
      <c r="BA941">
        <v>1804640963800</v>
      </c>
      <c r="BB941">
        <v>2647931133800</v>
      </c>
      <c r="BC941">
        <v>2613936956400</v>
      </c>
      <c r="BD941">
        <v>2842137801800</v>
      </c>
      <c r="BE941">
        <v>2686546316300</v>
      </c>
      <c r="BF941">
        <v>2302753985400</v>
      </c>
      <c r="BG941">
        <v>2016465652080</v>
      </c>
      <c r="BH941">
        <v>2468718236600</v>
      </c>
      <c r="BI941">
        <v>2033062077200</v>
      </c>
      <c r="BJ941">
        <v>1362981412980</v>
      </c>
      <c r="BK941">
        <v>974002699230</v>
      </c>
      <c r="BL941">
        <v>1350534094140</v>
      </c>
      <c r="BM941">
        <v>1412770688340</v>
      </c>
      <c r="BN941">
        <v>1636822427460</v>
      </c>
      <c r="BO941">
        <v>1829755869480</v>
      </c>
    </row>
    <row r="942" spans="1:67" x14ac:dyDescent="0.4">
      <c r="A942" t="s">
        <v>1901</v>
      </c>
      <c r="B942" t="s">
        <v>3272</v>
      </c>
      <c r="C942">
        <v>12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82092709140</v>
      </c>
      <c r="W942">
        <v>98146592130</v>
      </c>
      <c r="X942">
        <v>74666120610</v>
      </c>
      <c r="Y942">
        <v>71360473420</v>
      </c>
      <c r="Z942">
        <v>92469180140</v>
      </c>
      <c r="AA942">
        <v>155448000000</v>
      </c>
      <c r="AB942">
        <v>185400000000</v>
      </c>
      <c r="AC942">
        <v>269760000000</v>
      </c>
      <c r="AD942">
        <v>272040000000</v>
      </c>
      <c r="AE942">
        <v>214800000000</v>
      </c>
      <c r="AF942">
        <v>172080000000</v>
      </c>
      <c r="AG942">
        <v>165150915650</v>
      </c>
      <c r="AH942">
        <v>110718932130</v>
      </c>
      <c r="AI942">
        <v>73558969800</v>
      </c>
      <c r="AJ942">
        <v>131137887540</v>
      </c>
      <c r="AK942">
        <v>127956633840</v>
      </c>
      <c r="AL942">
        <v>154106501470</v>
      </c>
      <c r="AM942">
        <v>170908691520</v>
      </c>
      <c r="AN942">
        <v>184896754070</v>
      </c>
      <c r="AO942">
        <v>215670491680</v>
      </c>
      <c r="AP942">
        <v>200410787080</v>
      </c>
      <c r="AQ942">
        <v>207023325740</v>
      </c>
      <c r="AR942">
        <v>223809000800</v>
      </c>
      <c r="AS942">
        <v>178029887000</v>
      </c>
      <c r="AT942">
        <v>135811370940</v>
      </c>
      <c r="AU942">
        <v>159463913070</v>
      </c>
      <c r="AV942">
        <v>152597046000</v>
      </c>
      <c r="AW942">
        <v>148273463030</v>
      </c>
      <c r="AX942">
        <v>183370783610</v>
      </c>
      <c r="AY942">
        <v>171671676750</v>
      </c>
      <c r="AZ942">
        <v>233219151970</v>
      </c>
      <c r="BA942">
        <v>287391103300</v>
      </c>
      <c r="BB942">
        <v>286119461250</v>
      </c>
      <c r="BC942">
        <v>284847819200</v>
      </c>
      <c r="BD942">
        <v>334441859150</v>
      </c>
      <c r="BE942">
        <v>362417984250</v>
      </c>
      <c r="BF942">
        <v>420913518550</v>
      </c>
      <c r="BG942">
        <v>412012024200</v>
      </c>
      <c r="BH942">
        <v>410740382150</v>
      </c>
      <c r="BI942">
        <v>352244847850</v>
      </c>
      <c r="BJ942">
        <v>256871694100</v>
      </c>
      <c r="BK942">
        <v>317910512500</v>
      </c>
      <c r="BL942">
        <v>373862762700</v>
      </c>
      <c r="BM942">
        <v>356059774000</v>
      </c>
      <c r="BN942">
        <v>352244847850</v>
      </c>
      <c r="BO942">
        <v>392937393450</v>
      </c>
    </row>
    <row r="943" spans="1:67" x14ac:dyDescent="0.4">
      <c r="A943" t="s">
        <v>1903</v>
      </c>
      <c r="B943" t="s">
        <v>3273</v>
      </c>
      <c r="C943">
        <v>12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36250500000</v>
      </c>
      <c r="AB943">
        <v>89661000000</v>
      </c>
      <c r="AC943">
        <v>96739500000</v>
      </c>
      <c r="AD943">
        <v>64993500000</v>
      </c>
      <c r="AE943">
        <v>43758000000</v>
      </c>
      <c r="AF943">
        <v>57486000000</v>
      </c>
      <c r="AG943">
        <v>33462000000</v>
      </c>
      <c r="AH943">
        <v>20377500000</v>
      </c>
      <c r="AI943">
        <v>11368500000</v>
      </c>
      <c r="AJ943">
        <v>15444000000</v>
      </c>
      <c r="AK943">
        <v>27885000000</v>
      </c>
      <c r="AL943">
        <v>32604000000</v>
      </c>
      <c r="AM943">
        <v>27670500000</v>
      </c>
      <c r="AN943">
        <v>28314000000</v>
      </c>
      <c r="AO943">
        <v>34749000000</v>
      </c>
      <c r="AP943">
        <v>27456000000</v>
      </c>
      <c r="AQ943">
        <v>20892300000</v>
      </c>
      <c r="AR943">
        <v>19948500000</v>
      </c>
      <c r="AS943">
        <v>17288700000</v>
      </c>
      <c r="AT943">
        <v>15358200000</v>
      </c>
      <c r="AU943">
        <v>17460300000</v>
      </c>
      <c r="AV943">
        <v>17288700000</v>
      </c>
      <c r="AW943">
        <v>28442700000</v>
      </c>
      <c r="AX943">
        <v>45903000000</v>
      </c>
      <c r="AY943">
        <v>34320000000</v>
      </c>
      <c r="AZ943">
        <v>38695800000</v>
      </c>
      <c r="BA943">
        <v>28356900000</v>
      </c>
      <c r="BB943">
        <v>26254800000</v>
      </c>
      <c r="BC943">
        <v>20677800000</v>
      </c>
      <c r="BD943">
        <v>20163000000</v>
      </c>
      <c r="BE943">
        <v>17674800000</v>
      </c>
      <c r="BF943">
        <v>25740000000</v>
      </c>
      <c r="BG943">
        <v>20634900000</v>
      </c>
      <c r="BH943">
        <v>30802200000</v>
      </c>
      <c r="BI943">
        <v>26169000000</v>
      </c>
      <c r="BJ943">
        <v>42900000000</v>
      </c>
      <c r="BK943">
        <v>42513900000</v>
      </c>
      <c r="BL943">
        <v>42042000000</v>
      </c>
      <c r="BM943">
        <v>78916281180</v>
      </c>
      <c r="BN943">
        <v>80631852510</v>
      </c>
      <c r="BO943">
        <v>73759708970</v>
      </c>
    </row>
    <row r="944" spans="1:67" x14ac:dyDescent="0.4">
      <c r="A944" t="s">
        <v>1905</v>
      </c>
      <c r="B944" t="s">
        <v>3274</v>
      </c>
      <c r="C944">
        <v>12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4674273408</v>
      </c>
      <c r="AF944">
        <v>4697459288</v>
      </c>
      <c r="AG944">
        <v>38859534880</v>
      </c>
      <c r="AH944">
        <v>26188451460</v>
      </c>
      <c r="AI944">
        <v>23719155240</v>
      </c>
      <c r="AJ944">
        <v>26130486760</v>
      </c>
      <c r="AK944">
        <v>27521639560</v>
      </c>
      <c r="AL944">
        <v>28124472440</v>
      </c>
      <c r="AM944">
        <v>26153672640</v>
      </c>
      <c r="AN944">
        <v>30558989840</v>
      </c>
      <c r="AO944">
        <v>26617390240</v>
      </c>
      <c r="AP944">
        <v>23116322360</v>
      </c>
      <c r="AQ944">
        <v>24124908140</v>
      </c>
      <c r="AR944">
        <v>27985357160</v>
      </c>
      <c r="AS944">
        <v>25516060940</v>
      </c>
      <c r="AT944">
        <v>19429767440</v>
      </c>
      <c r="AU944">
        <v>22038178940</v>
      </c>
      <c r="AV944">
        <v>25863849140</v>
      </c>
      <c r="AW944">
        <v>26327566740</v>
      </c>
      <c r="AX944">
        <v>41352016980</v>
      </c>
      <c r="AY944">
        <v>49583004380</v>
      </c>
      <c r="AZ944">
        <v>48423710380</v>
      </c>
      <c r="BA944">
        <v>64085772320</v>
      </c>
      <c r="BB944">
        <v>69592418820</v>
      </c>
      <c r="BC944">
        <v>71911006820</v>
      </c>
      <c r="BD944">
        <v>72792070260</v>
      </c>
      <c r="BE944">
        <v>79168187260</v>
      </c>
      <c r="BF944">
        <v>91050950760</v>
      </c>
      <c r="BG944">
        <v>72792070260</v>
      </c>
      <c r="BH944">
        <v>84674833760</v>
      </c>
      <c r="BI944">
        <v>108451953700</v>
      </c>
      <c r="BJ944">
        <v>101496189700</v>
      </c>
      <c r="BK944">
        <v>99757248700</v>
      </c>
      <c r="BL944">
        <v>96569190200</v>
      </c>
      <c r="BM944">
        <v>98597954700</v>
      </c>
      <c r="BN944">
        <v>102945307200</v>
      </c>
      <c r="BO944">
        <v>187573769200</v>
      </c>
    </row>
    <row r="945" spans="1:67" x14ac:dyDescent="0.4">
      <c r="A945" t="s">
        <v>1907</v>
      </c>
      <c r="B945" t="s">
        <v>3275</v>
      </c>
      <c r="C945">
        <v>12</v>
      </c>
      <c r="D945">
        <v>0</v>
      </c>
      <c r="E945">
        <v>0</v>
      </c>
      <c r="F945">
        <v>0</v>
      </c>
      <c r="G945">
        <v>0</v>
      </c>
      <c r="H945">
        <v>1579760000</v>
      </c>
      <c r="I945">
        <v>12282200000</v>
      </c>
      <c r="J945">
        <v>10428400000</v>
      </c>
      <c r="K945">
        <v>9765000000</v>
      </c>
      <c r="L945">
        <v>9814600000</v>
      </c>
      <c r="M945">
        <v>9913800000</v>
      </c>
      <c r="N945">
        <v>9405400000</v>
      </c>
      <c r="O945">
        <v>8580800000</v>
      </c>
      <c r="P945">
        <v>10459400000</v>
      </c>
      <c r="Q945">
        <v>9225600000</v>
      </c>
      <c r="R945">
        <v>7991800000</v>
      </c>
      <c r="S945">
        <v>7761600000</v>
      </c>
      <c r="T945">
        <v>11924795296</v>
      </c>
      <c r="U945">
        <v>25008871374</v>
      </c>
      <c r="V945">
        <v>63547827738</v>
      </c>
      <c r="W945">
        <v>80202353976</v>
      </c>
      <c r="X945">
        <v>55630263990</v>
      </c>
      <c r="Y945">
        <v>55068067810</v>
      </c>
      <c r="Z945">
        <v>56242273402</v>
      </c>
      <c r="AA945">
        <v>53382865340</v>
      </c>
      <c r="AB945">
        <v>46402865432</v>
      </c>
      <c r="AC945">
        <v>44554578852</v>
      </c>
      <c r="AD945">
        <v>47185669160</v>
      </c>
      <c r="AE945">
        <v>32758161562</v>
      </c>
      <c r="AF945">
        <v>28061339194</v>
      </c>
      <c r="AG945">
        <v>31301276846</v>
      </c>
      <c r="AH945">
        <v>26778410862</v>
      </c>
      <c r="AI945">
        <v>16884641522</v>
      </c>
      <c r="AJ945">
        <v>26832772232</v>
      </c>
      <c r="AK945">
        <v>43533485488</v>
      </c>
      <c r="AL945">
        <v>52312367212</v>
      </c>
      <c r="AM945">
        <v>60456805135</v>
      </c>
      <c r="AN945">
        <v>76299938832</v>
      </c>
      <c r="AO945">
        <v>78206613680</v>
      </c>
      <c r="AP945">
        <v>123000468986</v>
      </c>
      <c r="AQ945">
        <v>171934239386</v>
      </c>
      <c r="AR945">
        <v>143974026688</v>
      </c>
      <c r="AS945">
        <v>183814271422</v>
      </c>
      <c r="AT945">
        <v>216654268446</v>
      </c>
      <c r="AU945">
        <v>219454367530</v>
      </c>
      <c r="AV945">
        <v>255094463638</v>
      </c>
      <c r="AW945">
        <v>352934819010</v>
      </c>
      <c r="AX945">
        <v>570989136998</v>
      </c>
      <c r="AY945">
        <v>605242776278</v>
      </c>
      <c r="AZ945">
        <v>676522968494</v>
      </c>
      <c r="BA945">
        <v>638789594430</v>
      </c>
      <c r="BB945">
        <v>680016295992</v>
      </c>
      <c r="BC945">
        <v>696096476654</v>
      </c>
      <c r="BD945">
        <v>838670453800</v>
      </c>
      <c r="BE945">
        <v>221162820750</v>
      </c>
      <c r="BF945">
        <v>525334478700</v>
      </c>
      <c r="BG945">
        <v>436018013400</v>
      </c>
      <c r="BH945">
        <v>557987810100</v>
      </c>
      <c r="BI945">
        <v>839382695400</v>
      </c>
      <c r="BJ945">
        <v>792323482500</v>
      </c>
      <c r="BK945">
        <v>659789372700</v>
      </c>
      <c r="BL945">
        <v>491720755200</v>
      </c>
      <c r="BM945">
        <v>611769767700</v>
      </c>
      <c r="BN945">
        <v>453785267250</v>
      </c>
      <c r="BO945">
        <v>359186645400</v>
      </c>
    </row>
    <row r="946" spans="1:67" x14ac:dyDescent="0.4">
      <c r="A946" t="s">
        <v>1909</v>
      </c>
      <c r="B946" t="s">
        <v>3276</v>
      </c>
      <c r="C946">
        <v>12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819849769200</v>
      </c>
      <c r="AA946">
        <v>925699480300</v>
      </c>
      <c r="AB946">
        <v>887370643600</v>
      </c>
      <c r="AC946">
        <v>1010918794400</v>
      </c>
      <c r="AD946">
        <v>838495729000</v>
      </c>
      <c r="AE946">
        <v>825504950100</v>
      </c>
      <c r="AF946">
        <v>437553052950</v>
      </c>
      <c r="AG946">
        <v>431648153450</v>
      </c>
      <c r="AH946">
        <v>312959673500</v>
      </c>
      <c r="AI946">
        <v>223205201100</v>
      </c>
      <c r="AJ946">
        <v>255682148350</v>
      </c>
      <c r="AK946">
        <v>359017889600</v>
      </c>
      <c r="AL946">
        <v>393856796650</v>
      </c>
      <c r="AM946">
        <v>448772362000</v>
      </c>
      <c r="AN946">
        <v>424562274050</v>
      </c>
      <c r="AO946">
        <v>361970339350</v>
      </c>
      <c r="AP946">
        <v>451134321800</v>
      </c>
      <c r="AQ946">
        <v>471801470050</v>
      </c>
      <c r="AR946">
        <v>0</v>
      </c>
      <c r="AS946">
        <v>0</v>
      </c>
      <c r="AT946">
        <v>0</v>
      </c>
      <c r="AU946">
        <v>0</v>
      </c>
      <c r="AV946">
        <v>0</v>
      </c>
      <c r="AW946">
        <v>0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0</v>
      </c>
      <c r="BE946">
        <v>0</v>
      </c>
      <c r="BF946">
        <v>0</v>
      </c>
      <c r="BG946">
        <v>0</v>
      </c>
      <c r="BH946">
        <v>0</v>
      </c>
      <c r="BI946">
        <v>0</v>
      </c>
      <c r="BJ946">
        <v>0</v>
      </c>
      <c r="BK946">
        <v>0</v>
      </c>
      <c r="BL946">
        <v>0</v>
      </c>
      <c r="BM946">
        <v>0</v>
      </c>
      <c r="BN946">
        <v>0</v>
      </c>
      <c r="BO946">
        <v>0</v>
      </c>
    </row>
    <row r="947" spans="1:67" x14ac:dyDescent="0.4">
      <c r="A947" t="s">
        <v>1911</v>
      </c>
      <c r="B947" t="s">
        <v>3277</v>
      </c>
      <c r="C947">
        <v>12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867100000000</v>
      </c>
      <c r="AJ947">
        <v>795064000000</v>
      </c>
      <c r="AK947">
        <v>856428000000</v>
      </c>
      <c r="AL947">
        <v>827080000000</v>
      </c>
      <c r="AM947">
        <v>81240600000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0</v>
      </c>
      <c r="BE947">
        <v>0</v>
      </c>
      <c r="BF947">
        <v>0</v>
      </c>
      <c r="BG947">
        <v>0</v>
      </c>
      <c r="BH947">
        <v>0</v>
      </c>
      <c r="BI947">
        <v>0</v>
      </c>
      <c r="BJ947">
        <v>0</v>
      </c>
      <c r="BK947">
        <v>0</v>
      </c>
      <c r="BL947">
        <v>0</v>
      </c>
      <c r="BM947">
        <v>0</v>
      </c>
      <c r="BN947">
        <v>0</v>
      </c>
      <c r="BO947">
        <v>0</v>
      </c>
    </row>
    <row r="948" spans="1:67" x14ac:dyDescent="0.4">
      <c r="A948" t="s">
        <v>1913</v>
      </c>
      <c r="B948" t="s">
        <v>3278</v>
      </c>
      <c r="C948">
        <v>12</v>
      </c>
      <c r="D948">
        <v>49302040275</v>
      </c>
      <c r="E948">
        <v>111069124695</v>
      </c>
      <c r="F948">
        <v>260191946625</v>
      </c>
      <c r="G948">
        <v>337698535902</v>
      </c>
      <c r="H948">
        <v>536977218294</v>
      </c>
      <c r="I948">
        <v>449562999823</v>
      </c>
      <c r="J948">
        <v>394691506013</v>
      </c>
      <c r="K948">
        <v>426738397330</v>
      </c>
      <c r="L948">
        <v>463600624648</v>
      </c>
      <c r="M948">
        <v>569538016670</v>
      </c>
      <c r="N948">
        <v>659307533661</v>
      </c>
      <c r="O948">
        <v>1821968815914</v>
      </c>
      <c r="P948">
        <v>1553668748814</v>
      </c>
      <c r="Q948">
        <v>1323681584316</v>
      </c>
      <c r="R948">
        <v>1560364153894</v>
      </c>
      <c r="S948">
        <v>2116154561598</v>
      </c>
      <c r="T948">
        <v>2313960896280</v>
      </c>
      <c r="U948">
        <v>2652912059826</v>
      </c>
      <c r="V948">
        <v>3923894100510</v>
      </c>
      <c r="W948">
        <v>4493902063230</v>
      </c>
      <c r="X948">
        <v>4678476070206</v>
      </c>
      <c r="Y948">
        <v>4527491818176</v>
      </c>
      <c r="Z948">
        <v>6036655757568</v>
      </c>
      <c r="AA948">
        <v>6405803771520</v>
      </c>
      <c r="AB948">
        <v>6271444751736</v>
      </c>
      <c r="AC948">
        <v>8887374152076</v>
      </c>
      <c r="AD948">
        <v>8803569409938</v>
      </c>
      <c r="AE948">
        <v>8045255249200</v>
      </c>
      <c r="AF948">
        <v>7035526857600</v>
      </c>
      <c r="AG948">
        <v>5146357608800</v>
      </c>
      <c r="AH948">
        <v>4397204286000</v>
      </c>
      <c r="AI948">
        <v>2892383263680</v>
      </c>
      <c r="AJ948">
        <v>3136672390680</v>
      </c>
      <c r="AK948">
        <v>4201772984400</v>
      </c>
      <c r="AL948">
        <v>4560063704000</v>
      </c>
      <c r="AM948">
        <v>4169201100800</v>
      </c>
      <c r="AN948">
        <v>3582907196000</v>
      </c>
      <c r="AO948">
        <v>3371189952600</v>
      </c>
      <c r="AP948">
        <v>3664336905000</v>
      </c>
      <c r="AQ948">
        <v>4185487042600</v>
      </c>
      <c r="AR948">
        <v>5008252787900</v>
      </c>
      <c r="AS948">
        <v>4447162226600</v>
      </c>
      <c r="AT948">
        <v>3790478458560</v>
      </c>
      <c r="AU948">
        <v>4364037699000</v>
      </c>
      <c r="AV948">
        <v>4239350907600</v>
      </c>
      <c r="AW948">
        <v>3640854308880</v>
      </c>
      <c r="AX948">
        <v>4343256567100</v>
      </c>
      <c r="AY948">
        <v>4135445248100</v>
      </c>
      <c r="AZ948">
        <v>3807103364080</v>
      </c>
      <c r="BA948">
        <v>2946764503420</v>
      </c>
      <c r="BB948">
        <v>3611760724220</v>
      </c>
      <c r="BC948">
        <v>3063138842060</v>
      </c>
      <c r="BD948">
        <v>3304199972100</v>
      </c>
      <c r="BE948">
        <v>3645010535260</v>
      </c>
      <c r="BF948">
        <v>3191981859840</v>
      </c>
      <c r="BG948">
        <v>2448017337820</v>
      </c>
      <c r="BH948">
        <v>3295887519340</v>
      </c>
      <c r="BI948">
        <v>2568547902840</v>
      </c>
      <c r="BJ948">
        <v>2651672430440</v>
      </c>
      <c r="BK948">
        <v>2327486772800</v>
      </c>
      <c r="BL948">
        <v>2610110166640</v>
      </c>
      <c r="BM948">
        <v>2331642999180</v>
      </c>
      <c r="BN948">
        <v>2643359977680</v>
      </c>
      <c r="BO948">
        <v>2111363001040</v>
      </c>
    </row>
    <row r="949" spans="1:67" x14ac:dyDescent="0.4">
      <c r="A949" t="s">
        <v>1915</v>
      </c>
      <c r="B949" t="s">
        <v>3279</v>
      </c>
      <c r="C949">
        <v>12</v>
      </c>
      <c r="D949">
        <v>28689959319</v>
      </c>
      <c r="E949">
        <v>53530085931</v>
      </c>
      <c r="F949">
        <v>42288073986</v>
      </c>
      <c r="G949">
        <v>51373147068</v>
      </c>
      <c r="H949">
        <v>114393373587</v>
      </c>
      <c r="I949">
        <v>88335603637</v>
      </c>
      <c r="J949">
        <v>85872543633</v>
      </c>
      <c r="K949">
        <v>92547240597</v>
      </c>
      <c r="L949">
        <v>87284498760</v>
      </c>
      <c r="M949">
        <v>137601445104</v>
      </c>
      <c r="N949">
        <v>181887755750</v>
      </c>
      <c r="O949">
        <v>645114798486</v>
      </c>
      <c r="P949">
        <v>753344398648</v>
      </c>
      <c r="Q949">
        <v>596529513280</v>
      </c>
      <c r="R949">
        <v>697027638288</v>
      </c>
      <c r="S949">
        <v>932979757872</v>
      </c>
      <c r="T949">
        <v>1345611000816</v>
      </c>
      <c r="U949">
        <v>1385981230616</v>
      </c>
      <c r="V949">
        <v>1847911648304</v>
      </c>
      <c r="W949">
        <v>3431279555448</v>
      </c>
      <c r="X949">
        <v>3242916812640</v>
      </c>
      <c r="Y949">
        <v>3032041729920</v>
      </c>
      <c r="Z949">
        <v>3211475527784</v>
      </c>
      <c r="AA949">
        <v>3502996081328</v>
      </c>
      <c r="AB949">
        <v>3516484487520</v>
      </c>
      <c r="AC949">
        <v>3920186785520</v>
      </c>
      <c r="AD949">
        <v>3444672972864</v>
      </c>
      <c r="AE949">
        <v>3552390244848</v>
      </c>
      <c r="AF949">
        <v>3211475527784</v>
      </c>
      <c r="AG949">
        <v>3942604136656</v>
      </c>
      <c r="AH949">
        <v>2780891406176</v>
      </c>
      <c r="AI949">
        <v>2095832353664</v>
      </c>
      <c r="AJ949">
        <v>2271276622936</v>
      </c>
      <c r="AK949">
        <v>2619917719542</v>
      </c>
      <c r="AL949">
        <v>3347444351946</v>
      </c>
      <c r="AM949">
        <v>3238452330900</v>
      </c>
      <c r="AN949">
        <v>3522183804000</v>
      </c>
      <c r="AO949">
        <v>3123981352000</v>
      </c>
      <c r="AP949">
        <v>4051098398400</v>
      </c>
      <c r="AQ949">
        <v>3653125091400</v>
      </c>
      <c r="AR949">
        <v>3812890361450</v>
      </c>
      <c r="AS949">
        <v>3902479241000</v>
      </c>
      <c r="AT949">
        <v>3048993083250</v>
      </c>
      <c r="AU949">
        <v>2987084594250</v>
      </c>
      <c r="AV949">
        <v>3704191258500</v>
      </c>
      <c r="AW949">
        <v>3416480925000</v>
      </c>
      <c r="AX949">
        <v>4794191851100</v>
      </c>
      <c r="AY949">
        <v>4515194938150</v>
      </c>
      <c r="AZ949">
        <v>4310217614350</v>
      </c>
      <c r="BA949">
        <v>4025526886850</v>
      </c>
      <c r="BB949">
        <v>4321605243450</v>
      </c>
      <c r="BC949">
        <v>4703090818300</v>
      </c>
      <c r="BD949">
        <v>4407012461700</v>
      </c>
      <c r="BE949">
        <v>4167872250600</v>
      </c>
      <c r="BF949">
        <v>4276054727050</v>
      </c>
      <c r="BG949">
        <v>3581409351950</v>
      </c>
      <c r="BH949">
        <v>3023415526050</v>
      </c>
      <c r="BI949">
        <v>2938008307800</v>
      </c>
      <c r="BJ949">
        <v>2362933038250</v>
      </c>
      <c r="BK949">
        <v>1861877357850</v>
      </c>
      <c r="BL949">
        <v>2459727885600</v>
      </c>
      <c r="BM949">
        <v>2846907275000</v>
      </c>
      <c r="BN949">
        <v>2789969129500</v>
      </c>
      <c r="BO949">
        <v>3074659857000</v>
      </c>
    </row>
    <row r="950" spans="1:67" x14ac:dyDescent="0.4">
      <c r="A950" t="s">
        <v>1917</v>
      </c>
      <c r="B950" t="s">
        <v>3280</v>
      </c>
      <c r="C950">
        <v>12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5292000000</v>
      </c>
      <c r="AM950">
        <v>4557000000</v>
      </c>
      <c r="AN950">
        <v>4662000000</v>
      </c>
      <c r="AO950">
        <v>4620000000</v>
      </c>
      <c r="AP950">
        <v>5124000000</v>
      </c>
      <c r="AQ950">
        <v>6132000000</v>
      </c>
      <c r="AR950">
        <v>7287000000</v>
      </c>
      <c r="AS950">
        <v>71820000000</v>
      </c>
      <c r="AT950">
        <v>74760000000</v>
      </c>
      <c r="AU950">
        <v>85470000000</v>
      </c>
      <c r="AV950">
        <v>134610000000</v>
      </c>
      <c r="AW950">
        <v>94920000000</v>
      </c>
      <c r="AX950">
        <v>100380000000</v>
      </c>
      <c r="AY950">
        <v>85680000000</v>
      </c>
      <c r="AZ950">
        <v>94290000000</v>
      </c>
      <c r="BA950">
        <v>86520000000</v>
      </c>
      <c r="BB950">
        <v>81690000000</v>
      </c>
      <c r="BC950">
        <v>74340000000</v>
      </c>
      <c r="BD950">
        <v>87990000000</v>
      </c>
      <c r="BE950">
        <v>94920000000</v>
      </c>
      <c r="BF950">
        <v>113820000000</v>
      </c>
      <c r="BG950">
        <v>91980000000</v>
      </c>
      <c r="BH950">
        <v>97860000000</v>
      </c>
      <c r="BI950">
        <v>93870000000</v>
      </c>
      <c r="BJ950">
        <v>90930000000</v>
      </c>
      <c r="BK950">
        <v>117600000000</v>
      </c>
      <c r="BL950">
        <v>112980000000</v>
      </c>
      <c r="BM950">
        <v>128520000000</v>
      </c>
      <c r="BN950">
        <v>119490000000</v>
      </c>
      <c r="BO950">
        <v>123900000000</v>
      </c>
    </row>
    <row r="951" spans="1:67" x14ac:dyDescent="0.4">
      <c r="A951" t="s">
        <v>1919</v>
      </c>
      <c r="B951" t="s">
        <v>3281</v>
      </c>
      <c r="C951">
        <v>12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2159073620050</v>
      </c>
      <c r="AT951">
        <v>3455492543150</v>
      </c>
      <c r="AU951">
        <v>3855140481850</v>
      </c>
      <c r="AV951">
        <v>2831651858350</v>
      </c>
      <c r="AW951">
        <v>2865768145800</v>
      </c>
      <c r="AX951">
        <v>2719555485300</v>
      </c>
      <c r="AY951">
        <v>2519731515950</v>
      </c>
      <c r="AZ951">
        <v>2514857760600</v>
      </c>
      <c r="BA951">
        <v>2972990763500</v>
      </c>
      <c r="BB951">
        <v>2612332867600</v>
      </c>
      <c r="BC951">
        <v>2826778103000</v>
      </c>
      <c r="BD951">
        <v>3309279882650</v>
      </c>
      <c r="BE951">
        <v>3041223338400</v>
      </c>
      <c r="BF951">
        <v>3972110610250</v>
      </c>
      <c r="BG951">
        <v>3879509258600</v>
      </c>
      <c r="BH951">
        <v>5497596034800</v>
      </c>
      <c r="BI951">
        <v>7749271006500</v>
      </c>
      <c r="BJ951">
        <v>6618559765300</v>
      </c>
      <c r="BK951">
        <v>7612805856700</v>
      </c>
      <c r="BL951">
        <v>6355376976400</v>
      </c>
      <c r="BM951">
        <v>7135177832400</v>
      </c>
      <c r="BN951">
        <v>7437350664100</v>
      </c>
      <c r="BO951">
        <v>6530832169000</v>
      </c>
    </row>
    <row r="952" spans="1:67" x14ac:dyDescent="0.4">
      <c r="A952" t="s">
        <v>1921</v>
      </c>
      <c r="B952" t="s">
        <v>3282</v>
      </c>
      <c r="C952">
        <v>12</v>
      </c>
      <c r="D952">
        <v>23550000000</v>
      </c>
      <c r="E952">
        <v>33000000000</v>
      </c>
      <c r="F952">
        <v>27330000000</v>
      </c>
      <c r="G952">
        <v>38100000000</v>
      </c>
      <c r="H952">
        <v>79500000000</v>
      </c>
      <c r="I952">
        <v>59700000000</v>
      </c>
      <c r="J952">
        <v>69900000000</v>
      </c>
      <c r="K952">
        <v>68951322000</v>
      </c>
      <c r="L952">
        <v>61586067150</v>
      </c>
      <c r="M952">
        <v>108128209500</v>
      </c>
      <c r="N952">
        <v>106091011350</v>
      </c>
      <c r="O952">
        <v>133514832600</v>
      </c>
      <c r="P952">
        <v>145111191300</v>
      </c>
      <c r="Q952">
        <v>122231889000</v>
      </c>
      <c r="R952">
        <v>112516020900</v>
      </c>
      <c r="S952">
        <v>125366040000</v>
      </c>
      <c r="T952">
        <v>181780758000</v>
      </c>
      <c r="U952">
        <v>174572210700</v>
      </c>
      <c r="V952">
        <v>162975852000</v>
      </c>
      <c r="W952">
        <v>176766116400</v>
      </c>
      <c r="X952">
        <v>186795399600</v>
      </c>
      <c r="Y952">
        <v>195884437500</v>
      </c>
      <c r="Z952">
        <v>162035606700</v>
      </c>
      <c r="AA952">
        <v>199645418700</v>
      </c>
      <c r="AB952">
        <v>193690531800</v>
      </c>
      <c r="AC952">
        <v>220330815300</v>
      </c>
      <c r="AD952">
        <v>204660060300</v>
      </c>
      <c r="AE952">
        <v>175825871100</v>
      </c>
      <c r="AF952">
        <v>114083096400</v>
      </c>
      <c r="AG952">
        <v>126933115500</v>
      </c>
      <c r="AH952">
        <v>102016615050</v>
      </c>
      <c r="AI952">
        <v>85562322300</v>
      </c>
      <c r="AJ952">
        <v>100762954650</v>
      </c>
      <c r="AK952">
        <v>110008700100</v>
      </c>
      <c r="AL952">
        <v>138999596850</v>
      </c>
      <c r="AM952">
        <v>140409964800</v>
      </c>
      <c r="AN952">
        <v>132731294850</v>
      </c>
      <c r="AO952">
        <v>163916097300</v>
      </c>
      <c r="AP952">
        <v>159214870800</v>
      </c>
      <c r="AQ952">
        <v>191798462800</v>
      </c>
      <c r="AR952">
        <v>181378828000</v>
      </c>
      <c r="AS952">
        <v>169222587400</v>
      </c>
      <c r="AT952">
        <v>210322258000</v>
      </c>
      <c r="AU952">
        <v>276313278400</v>
      </c>
      <c r="AV952">
        <v>281716052000</v>
      </c>
      <c r="AW952">
        <v>257789483200</v>
      </c>
      <c r="AX952">
        <v>270138680000</v>
      </c>
      <c r="AY952">
        <v>285575176000</v>
      </c>
      <c r="AZ952">
        <v>453447070000</v>
      </c>
      <c r="BA952">
        <v>447658384000</v>
      </c>
      <c r="BB952">
        <v>443799260000</v>
      </c>
      <c r="BC952">
        <v>509404368000</v>
      </c>
      <c r="BD952">
        <v>708149254000</v>
      </c>
      <c r="BE952">
        <v>764106552000</v>
      </c>
      <c r="BF952">
        <v>1315961284000</v>
      </c>
      <c r="BG952">
        <v>1124934646000</v>
      </c>
      <c r="BH952">
        <v>1543649600000</v>
      </c>
      <c r="BI952">
        <v>1458748872000</v>
      </c>
      <c r="BJ952">
        <v>1549438286000</v>
      </c>
      <c r="BK952">
        <v>1516635732000</v>
      </c>
      <c r="BL952">
        <v>1290876978000</v>
      </c>
      <c r="BM952">
        <v>1094061654000</v>
      </c>
      <c r="BN952">
        <v>870232462000</v>
      </c>
      <c r="BO952">
        <v>764106552000</v>
      </c>
    </row>
    <row r="953" spans="1:67" x14ac:dyDescent="0.4">
      <c r="A953" t="s">
        <v>1923</v>
      </c>
      <c r="B953" t="s">
        <v>3283</v>
      </c>
      <c r="C953">
        <v>12</v>
      </c>
      <c r="D953">
        <v>0</v>
      </c>
      <c r="E953">
        <v>0</v>
      </c>
      <c r="F953">
        <v>6816000000</v>
      </c>
      <c r="G953">
        <v>13868800000</v>
      </c>
      <c r="H953">
        <v>19084800000</v>
      </c>
      <c r="I953">
        <v>17171200000</v>
      </c>
      <c r="J953">
        <v>13299200000</v>
      </c>
      <c r="K953">
        <v>13004800000</v>
      </c>
      <c r="L953">
        <v>10560000000</v>
      </c>
      <c r="M953">
        <v>18560000000</v>
      </c>
      <c r="N953">
        <v>20896000000</v>
      </c>
      <c r="O953">
        <v>15232000000</v>
      </c>
      <c r="P953">
        <v>13824000000</v>
      </c>
      <c r="Q953">
        <v>9760000000</v>
      </c>
      <c r="R953">
        <v>9856000000</v>
      </c>
      <c r="S953">
        <v>9152000000</v>
      </c>
      <c r="T953">
        <v>11840000000</v>
      </c>
      <c r="U953">
        <v>14700000000</v>
      </c>
      <c r="V953">
        <v>18800000000</v>
      </c>
      <c r="W953">
        <v>27950000000</v>
      </c>
      <c r="X953">
        <v>23000000000</v>
      </c>
      <c r="Y953">
        <v>18700000000</v>
      </c>
      <c r="Z953">
        <v>16400000000</v>
      </c>
      <c r="AA953">
        <v>16150000000</v>
      </c>
      <c r="AB953">
        <v>18000000000</v>
      </c>
      <c r="AC953">
        <v>22850000000</v>
      </c>
      <c r="AD953">
        <v>20400000000</v>
      </c>
      <c r="AE953">
        <v>17750000000</v>
      </c>
      <c r="AF953">
        <v>17800000000</v>
      </c>
      <c r="AG953">
        <v>15900000000</v>
      </c>
      <c r="AH953">
        <v>9900000000</v>
      </c>
      <c r="AI953">
        <v>7150000000</v>
      </c>
      <c r="AJ953">
        <v>7750000000</v>
      </c>
      <c r="AK953">
        <v>12100000000</v>
      </c>
      <c r="AL953">
        <v>16450000000</v>
      </c>
      <c r="AM953">
        <v>15500000000</v>
      </c>
      <c r="AN953">
        <v>18800000000</v>
      </c>
      <c r="AO953">
        <v>18400000000</v>
      </c>
      <c r="AP953">
        <v>27250000000</v>
      </c>
      <c r="AQ953">
        <v>43850000000</v>
      </c>
      <c r="AR953">
        <v>57700000000</v>
      </c>
      <c r="AS953">
        <v>55000000000</v>
      </c>
      <c r="AT953">
        <v>45800000000</v>
      </c>
      <c r="AU953">
        <v>45900000000</v>
      </c>
      <c r="AV953">
        <v>62600000000</v>
      </c>
      <c r="AW953">
        <v>45900000000</v>
      </c>
      <c r="AX953">
        <v>45750000000</v>
      </c>
      <c r="AY953">
        <v>47150000000</v>
      </c>
      <c r="AZ953">
        <v>56000000000</v>
      </c>
      <c r="BA953">
        <v>47950000000</v>
      </c>
      <c r="BB953">
        <v>52900000000</v>
      </c>
      <c r="BC953">
        <v>46950000000</v>
      </c>
      <c r="BD953">
        <v>49600000000</v>
      </c>
      <c r="BE953">
        <v>49250000000</v>
      </c>
      <c r="BF953">
        <v>43900000000</v>
      </c>
      <c r="BG953">
        <v>41350000000</v>
      </c>
      <c r="BH953">
        <v>46050000000</v>
      </c>
      <c r="BI953">
        <v>41550000000</v>
      </c>
      <c r="BJ953">
        <v>38600000000</v>
      </c>
      <c r="BK953">
        <v>43250000000</v>
      </c>
      <c r="BL953">
        <v>44350000000</v>
      </c>
      <c r="BM953">
        <v>43200000000</v>
      </c>
      <c r="BN953">
        <v>73200000000</v>
      </c>
      <c r="BO953">
        <v>79700000000</v>
      </c>
    </row>
    <row r="954" spans="1:67" x14ac:dyDescent="0.4">
      <c r="A954" t="s">
        <v>1925</v>
      </c>
      <c r="B954" t="s">
        <v>3284</v>
      </c>
      <c r="C954">
        <v>1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256352470000</v>
      </c>
      <c r="AF954">
        <v>315171902500</v>
      </c>
      <c r="AG954">
        <v>217309330000</v>
      </c>
      <c r="AH954">
        <v>122045420000</v>
      </c>
      <c r="AI954">
        <v>107920925000</v>
      </c>
      <c r="AJ954">
        <v>121464542500</v>
      </c>
      <c r="AK954">
        <v>205783497500</v>
      </c>
      <c r="AL954">
        <v>286953485000</v>
      </c>
      <c r="AM954">
        <v>224493867500</v>
      </c>
      <c r="AN954">
        <v>372739920000</v>
      </c>
      <c r="AO954">
        <v>343940625000</v>
      </c>
      <c r="AP954">
        <v>466291770000</v>
      </c>
      <c r="AQ954">
        <v>574433248480</v>
      </c>
      <c r="AR954">
        <v>519996884680</v>
      </c>
      <c r="AS954">
        <v>535031689920</v>
      </c>
      <c r="AT954">
        <v>458806720177</v>
      </c>
      <c r="AU954">
        <v>474270535687</v>
      </c>
      <c r="AV954">
        <v>642138833094</v>
      </c>
      <c r="AW954">
        <v>504890964446</v>
      </c>
      <c r="AX954">
        <v>676450800256</v>
      </c>
      <c r="AY954">
        <v>526967252878</v>
      </c>
      <c r="AZ954">
        <v>524520117132</v>
      </c>
      <c r="BA954">
        <v>487761014224</v>
      </c>
      <c r="BB954">
        <v>583051167328</v>
      </c>
      <c r="BC954">
        <v>406666986264</v>
      </c>
      <c r="BD954">
        <v>357997608360</v>
      </c>
      <c r="BE954">
        <v>288995801760</v>
      </c>
      <c r="BF954">
        <v>277630798320</v>
      </c>
      <c r="BG954">
        <v>247188824820</v>
      </c>
      <c r="BH954">
        <v>692597843180</v>
      </c>
      <c r="BI954">
        <v>281198341030</v>
      </c>
      <c r="BJ954">
        <v>293856787250</v>
      </c>
      <c r="BK954">
        <v>235085429800</v>
      </c>
      <c r="BL954">
        <v>175771567512</v>
      </c>
      <c r="BM954">
        <v>0</v>
      </c>
      <c r="BN954">
        <v>0</v>
      </c>
      <c r="BO954">
        <v>0</v>
      </c>
    </row>
    <row r="955" spans="1:67" x14ac:dyDescent="0.4">
      <c r="A955" t="s">
        <v>1927</v>
      </c>
      <c r="B955" t="s">
        <v>3285</v>
      </c>
      <c r="C955">
        <v>12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726750000000</v>
      </c>
      <c r="AF955">
        <v>814500000000</v>
      </c>
      <c r="AG955">
        <v>963000000000</v>
      </c>
      <c r="AH955">
        <v>1215000000000</v>
      </c>
      <c r="AI955">
        <v>1125000000000</v>
      </c>
      <c r="AJ955">
        <v>1377000000000</v>
      </c>
      <c r="AK955">
        <v>1498500000000</v>
      </c>
      <c r="AL955">
        <v>1458000000000</v>
      </c>
      <c r="AM955">
        <v>1917000000000</v>
      </c>
      <c r="AN955">
        <v>2304000000000</v>
      </c>
      <c r="AO955">
        <v>3069000000000</v>
      </c>
      <c r="AP955">
        <v>3105000000000</v>
      </c>
      <c r="AQ955">
        <v>2358000000000</v>
      </c>
      <c r="AR955">
        <v>1741500000000</v>
      </c>
      <c r="AS955">
        <v>1419750000000</v>
      </c>
      <c r="AT955">
        <v>1368000000000</v>
      </c>
      <c r="AU955">
        <v>1854000000000</v>
      </c>
      <c r="AV955">
        <v>1858500000000</v>
      </c>
      <c r="AW955">
        <v>2155500000000</v>
      </c>
      <c r="AX955">
        <v>2281500000000</v>
      </c>
      <c r="AY955">
        <v>2740500000000</v>
      </c>
      <c r="AZ955">
        <v>2520000000000</v>
      </c>
      <c r="BA955">
        <v>2349000000000</v>
      </c>
      <c r="BB955">
        <v>2448000000000</v>
      </c>
      <c r="BC955">
        <v>2466000000000</v>
      </c>
      <c r="BD955">
        <v>3051000000000</v>
      </c>
      <c r="BE955">
        <v>3114000000000</v>
      </c>
      <c r="BF955">
        <v>3762000000000</v>
      </c>
      <c r="BG955">
        <v>3586500000000</v>
      </c>
      <c r="BH955">
        <v>4392000000000</v>
      </c>
      <c r="BI955">
        <v>5310000000000</v>
      </c>
      <c r="BJ955">
        <v>5445000000000</v>
      </c>
      <c r="BK955">
        <v>4005000000000</v>
      </c>
      <c r="BL955">
        <v>2884500000000</v>
      </c>
      <c r="BM955">
        <v>2916000000000</v>
      </c>
      <c r="BN955">
        <v>2601000000000</v>
      </c>
      <c r="BO955">
        <v>2439000000000</v>
      </c>
    </row>
    <row r="956" spans="1:67" x14ac:dyDescent="0.4">
      <c r="A956" t="s">
        <v>1929</v>
      </c>
      <c r="B956" t="s">
        <v>3286</v>
      </c>
      <c r="C956">
        <v>12</v>
      </c>
      <c r="D956">
        <v>396000000</v>
      </c>
      <c r="E956">
        <v>482400000</v>
      </c>
      <c r="F956">
        <v>266400000</v>
      </c>
      <c r="G956">
        <v>343200000</v>
      </c>
      <c r="H956">
        <v>405600000</v>
      </c>
      <c r="I956">
        <v>940800000</v>
      </c>
      <c r="J956">
        <v>343200000</v>
      </c>
      <c r="K956">
        <v>333600000</v>
      </c>
      <c r="L956">
        <v>278400000</v>
      </c>
      <c r="M956">
        <v>424800000</v>
      </c>
      <c r="N956">
        <v>619200000</v>
      </c>
      <c r="O956">
        <v>573600000</v>
      </c>
      <c r="P956">
        <v>628800000</v>
      </c>
      <c r="Q956">
        <v>722400000</v>
      </c>
      <c r="R956">
        <v>686400000</v>
      </c>
      <c r="S956">
        <v>739200000</v>
      </c>
      <c r="T956">
        <v>816000000</v>
      </c>
      <c r="U956">
        <v>924000000</v>
      </c>
      <c r="V956">
        <v>1396800000</v>
      </c>
      <c r="W956">
        <v>1646400000</v>
      </c>
      <c r="X956">
        <v>2114400000</v>
      </c>
      <c r="Y956">
        <v>1797600000</v>
      </c>
      <c r="Z956">
        <v>1797600000</v>
      </c>
      <c r="AA956">
        <v>2114400000</v>
      </c>
      <c r="AB956">
        <v>3763200000</v>
      </c>
      <c r="AC956">
        <v>2176800000</v>
      </c>
      <c r="AD956">
        <v>1857600000</v>
      </c>
      <c r="AE956">
        <v>2167200000</v>
      </c>
      <c r="AF956">
        <v>1130400000</v>
      </c>
      <c r="AG956">
        <v>8253000000</v>
      </c>
      <c r="AH956">
        <v>5985000000</v>
      </c>
      <c r="AI956">
        <v>3816000000</v>
      </c>
      <c r="AJ956">
        <v>7155000000</v>
      </c>
      <c r="AK956">
        <v>9240000000</v>
      </c>
      <c r="AL956">
        <v>9960000000</v>
      </c>
      <c r="AM956">
        <v>9360000000</v>
      </c>
      <c r="AN956">
        <v>11820000000</v>
      </c>
      <c r="AO956">
        <v>10440000000</v>
      </c>
      <c r="AP956">
        <v>11940000000</v>
      </c>
      <c r="AQ956">
        <v>13620000000</v>
      </c>
      <c r="AR956">
        <v>13080000000</v>
      </c>
      <c r="AS956">
        <v>12900000000</v>
      </c>
      <c r="AT956">
        <v>12660000000</v>
      </c>
      <c r="AU956">
        <v>20400000000</v>
      </c>
      <c r="AV956">
        <v>18300000000</v>
      </c>
      <c r="AW956">
        <v>20280000000</v>
      </c>
      <c r="AX956">
        <v>20640000000</v>
      </c>
      <c r="AY956">
        <v>21000000000</v>
      </c>
      <c r="AZ956">
        <v>21480000000</v>
      </c>
      <c r="BA956">
        <v>22980000000</v>
      </c>
      <c r="BB956">
        <v>25680000000</v>
      </c>
      <c r="BC956">
        <v>24000000000</v>
      </c>
      <c r="BD956">
        <v>32280000000</v>
      </c>
      <c r="BE956">
        <v>40200000000</v>
      </c>
      <c r="BF956">
        <v>58500000000</v>
      </c>
      <c r="BG956">
        <v>46920000000</v>
      </c>
      <c r="BH956">
        <v>52380000000</v>
      </c>
      <c r="BI956">
        <v>50820000000</v>
      </c>
      <c r="BJ956">
        <v>41160000000</v>
      </c>
      <c r="BK956">
        <v>39600000000</v>
      </c>
      <c r="BL956">
        <v>91200000000</v>
      </c>
      <c r="BM956">
        <v>47160000000</v>
      </c>
      <c r="BN956">
        <v>55500000000</v>
      </c>
      <c r="BO956">
        <v>45000000000</v>
      </c>
    </row>
    <row r="957" spans="1:67" x14ac:dyDescent="0.4">
      <c r="A957" t="s">
        <v>1931</v>
      </c>
      <c r="B957" t="s">
        <v>3287</v>
      </c>
      <c r="C957">
        <v>12</v>
      </c>
      <c r="D957">
        <v>0</v>
      </c>
      <c r="E957">
        <v>521791978300</v>
      </c>
      <c r="F957">
        <v>496101032000</v>
      </c>
      <c r="G957">
        <v>512047136600</v>
      </c>
      <c r="H957">
        <v>797305230000</v>
      </c>
      <c r="I957">
        <v>640501868100</v>
      </c>
      <c r="J957">
        <v>708715760000</v>
      </c>
      <c r="K957">
        <v>666192814400</v>
      </c>
      <c r="L957">
        <v>451806297000</v>
      </c>
      <c r="M957">
        <v>546597029900</v>
      </c>
      <c r="N957">
        <v>450034507600</v>
      </c>
      <c r="O957">
        <v>551026503400</v>
      </c>
      <c r="P957">
        <v>568744397400</v>
      </c>
      <c r="Q957">
        <v>583804607300</v>
      </c>
      <c r="R957">
        <v>545711135200</v>
      </c>
      <c r="S957">
        <v>486356190300</v>
      </c>
      <c r="T957">
        <v>586462291400</v>
      </c>
      <c r="U957">
        <v>726433654000</v>
      </c>
      <c r="V957">
        <v>1061301850600</v>
      </c>
      <c r="W957">
        <v>974484170000</v>
      </c>
      <c r="X957">
        <v>1204816792000</v>
      </c>
      <c r="Y957">
        <v>1451095518600</v>
      </c>
      <c r="Z957">
        <v>1321754892400</v>
      </c>
      <c r="AA957">
        <v>2188159909000</v>
      </c>
      <c r="AB957">
        <v>2055275704000</v>
      </c>
      <c r="AC957">
        <v>2374197796000</v>
      </c>
      <c r="AD957">
        <v>2923452510000</v>
      </c>
      <c r="AE957">
        <v>3437271436000</v>
      </c>
      <c r="AF957">
        <v>3020900927000</v>
      </c>
      <c r="AG957">
        <v>3632168270000</v>
      </c>
      <c r="AH957">
        <v>3534719853000</v>
      </c>
      <c r="AI957">
        <v>3366399860000</v>
      </c>
      <c r="AJ957">
        <v>2666543047000</v>
      </c>
      <c r="AK957">
        <v>3827065104000</v>
      </c>
      <c r="AL957">
        <v>4677524016000</v>
      </c>
      <c r="AM957">
        <v>5155907154000</v>
      </c>
      <c r="AN957">
        <v>5359662935000</v>
      </c>
      <c r="AO957">
        <v>6165827112000</v>
      </c>
      <c r="AP957">
        <v>7459233374000</v>
      </c>
      <c r="AQ957">
        <v>6909978660000</v>
      </c>
      <c r="AR957">
        <v>7290913381000</v>
      </c>
      <c r="AS957">
        <v>8132513346000</v>
      </c>
      <c r="AT957">
        <v>9443637502000</v>
      </c>
      <c r="AU957">
        <v>8637473325000</v>
      </c>
      <c r="AV957">
        <v>10542146930000</v>
      </c>
      <c r="AW957">
        <v>10931940598000</v>
      </c>
      <c r="AX957">
        <v>11250862690000</v>
      </c>
      <c r="AY957">
        <v>11640656358000</v>
      </c>
      <c r="AZ957">
        <v>10914222704000</v>
      </c>
      <c r="BA957">
        <v>9886584852000</v>
      </c>
      <c r="BB957">
        <v>9656252230000</v>
      </c>
      <c r="BC957">
        <v>9709405912000</v>
      </c>
      <c r="BD957">
        <v>8141372293000</v>
      </c>
      <c r="BE957">
        <v>8070500717000</v>
      </c>
      <c r="BF957">
        <v>8982972258000</v>
      </c>
      <c r="BG957">
        <v>11038247962000</v>
      </c>
      <c r="BH957">
        <v>14900748854000</v>
      </c>
      <c r="BI957">
        <v>13713649956000</v>
      </c>
      <c r="BJ957">
        <v>15131081476000</v>
      </c>
      <c r="BK957">
        <v>18603788700000</v>
      </c>
      <c r="BL957">
        <v>16743409830000</v>
      </c>
      <c r="BM957">
        <v>19790887598000</v>
      </c>
      <c r="BN957">
        <v>16920588770000</v>
      </c>
      <c r="BO957">
        <v>15184235158000</v>
      </c>
    </row>
    <row r="958" spans="1:67" x14ac:dyDescent="0.4">
      <c r="A958" t="s">
        <v>1933</v>
      </c>
      <c r="B958" t="s">
        <v>3288</v>
      </c>
      <c r="C958">
        <v>12</v>
      </c>
      <c r="D958">
        <v>0</v>
      </c>
      <c r="E958">
        <v>1246121670750</v>
      </c>
      <c r="F958">
        <v>1008444974370</v>
      </c>
      <c r="G958">
        <v>1566678248340</v>
      </c>
      <c r="H958">
        <v>3147754500735</v>
      </c>
      <c r="I958">
        <v>3133356496680</v>
      </c>
      <c r="J958">
        <v>2341027755765</v>
      </c>
      <c r="K958">
        <v>2924475808410</v>
      </c>
      <c r="L958">
        <v>2773187136360</v>
      </c>
      <c r="M958">
        <v>3457494303705</v>
      </c>
      <c r="N958">
        <v>3298970086470</v>
      </c>
      <c r="O958">
        <v>3961716790890</v>
      </c>
      <c r="P958">
        <v>3868020135060</v>
      </c>
      <c r="Q958">
        <v>2816381148525</v>
      </c>
      <c r="R958">
        <v>3147754500735</v>
      </c>
      <c r="S958">
        <v>2971251050010</v>
      </c>
      <c r="T958">
        <v>2953271816520</v>
      </c>
      <c r="U958">
        <v>2722757579010</v>
      </c>
      <c r="V958">
        <v>3234142525065</v>
      </c>
      <c r="W958">
        <v>4105769917755</v>
      </c>
      <c r="X958">
        <v>3180131738280</v>
      </c>
      <c r="Y958">
        <v>2376986222745</v>
      </c>
      <c r="Z958">
        <v>2708359574955</v>
      </c>
      <c r="AA958">
        <v>3104487402255</v>
      </c>
      <c r="AB958">
        <v>3410645975790</v>
      </c>
      <c r="AC958">
        <v>5625599838180</v>
      </c>
      <c r="AD958">
        <v>6914915521095</v>
      </c>
      <c r="AE958">
        <v>7408875254426</v>
      </c>
      <c r="AF958">
        <v>6118912431551</v>
      </c>
      <c r="AG958">
        <v>8268850469676</v>
      </c>
      <c r="AH958">
        <v>7599076602033</v>
      </c>
      <c r="AI958">
        <v>5870820069454</v>
      </c>
      <c r="AJ958">
        <v>7441931862700</v>
      </c>
      <c r="AK958">
        <v>10309052929500</v>
      </c>
      <c r="AL958">
        <v>16184104599000</v>
      </c>
      <c r="AM958">
        <v>16886154798500</v>
      </c>
      <c r="AN958">
        <v>17772955050500</v>
      </c>
      <c r="AO958">
        <v>22872056499500</v>
      </c>
      <c r="AP958">
        <v>24645657003500</v>
      </c>
      <c r="AQ958">
        <v>28894908211000</v>
      </c>
      <c r="AR958">
        <v>33994009660000</v>
      </c>
      <c r="AS958">
        <v>36063210248000</v>
      </c>
      <c r="AT958">
        <v>23721906741000</v>
      </c>
      <c r="AU958">
        <v>23463256667500</v>
      </c>
      <c r="AV958">
        <v>27343007770000</v>
      </c>
      <c r="AW958">
        <v>21578806132000</v>
      </c>
      <c r="AX958">
        <v>24497856961500</v>
      </c>
      <c r="AY958">
        <v>24387006930000</v>
      </c>
      <c r="AZ958">
        <v>19805205628000</v>
      </c>
      <c r="BA958">
        <v>18696705313000</v>
      </c>
      <c r="BB958">
        <v>22724256457500</v>
      </c>
      <c r="BC958">
        <v>22133056289500</v>
      </c>
      <c r="BD958">
        <v>18770605334000</v>
      </c>
      <c r="BE958">
        <v>21874406216000</v>
      </c>
      <c r="BF958">
        <v>18881455365500</v>
      </c>
      <c r="BG958">
        <v>13375903801000</v>
      </c>
      <c r="BH958">
        <v>16701404746000</v>
      </c>
      <c r="BI958">
        <v>20581155848500</v>
      </c>
      <c r="BJ958">
        <v>21098455995500</v>
      </c>
      <c r="BK958">
        <v>24276156898500</v>
      </c>
      <c r="BL958">
        <v>24202256877500</v>
      </c>
      <c r="BM958">
        <v>19214005460000</v>
      </c>
      <c r="BN958">
        <v>17846855071500</v>
      </c>
      <c r="BO958">
        <v>19287905481000</v>
      </c>
    </row>
    <row r="959" spans="1:67" x14ac:dyDescent="0.4">
      <c r="A959" t="s">
        <v>1935</v>
      </c>
      <c r="B959" t="s">
        <v>3289</v>
      </c>
      <c r="C959">
        <v>12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2182362000000</v>
      </c>
      <c r="AN959">
        <v>2981160000000</v>
      </c>
      <c r="AO959">
        <v>4376190000000</v>
      </c>
      <c r="AP959">
        <v>5389020000000</v>
      </c>
      <c r="AQ959">
        <v>3458910000000</v>
      </c>
      <c r="AR959">
        <v>2801526000000</v>
      </c>
      <c r="AS959">
        <v>2293200000000</v>
      </c>
      <c r="AT959">
        <v>1884246000000</v>
      </c>
      <c r="AU959">
        <v>3539172000000</v>
      </c>
      <c r="AV959">
        <v>3122574000000</v>
      </c>
      <c r="AW959">
        <v>3137862000000</v>
      </c>
      <c r="AX959">
        <v>2770950000000</v>
      </c>
      <c r="AY959">
        <v>2679222000000</v>
      </c>
      <c r="AZ959">
        <v>3432156000000</v>
      </c>
      <c r="BA959">
        <v>2663934000000</v>
      </c>
      <c r="BB959">
        <v>2786238000000</v>
      </c>
      <c r="BC959">
        <v>2312310000000</v>
      </c>
      <c r="BD959">
        <v>2511054000000</v>
      </c>
      <c r="BE959">
        <v>1895712000000</v>
      </c>
      <c r="BF959">
        <v>2476656000000</v>
      </c>
      <c r="BG959">
        <v>1960686000000</v>
      </c>
      <c r="BH959">
        <v>1844115000000</v>
      </c>
      <c r="BI959">
        <v>1465737000000</v>
      </c>
      <c r="BJ959">
        <v>1123668000000</v>
      </c>
      <c r="BK959">
        <v>1322412000000</v>
      </c>
      <c r="BL959">
        <v>1194375000000</v>
      </c>
      <c r="BM959">
        <v>1016652000000</v>
      </c>
      <c r="BN959">
        <v>1114113000000</v>
      </c>
      <c r="BO959">
        <v>903903000000</v>
      </c>
    </row>
    <row r="960" spans="1:67" x14ac:dyDescent="0.4">
      <c r="A960" t="s">
        <v>1937</v>
      </c>
      <c r="B960" t="s">
        <v>3290</v>
      </c>
      <c r="C960">
        <v>12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4567017714224</v>
      </c>
      <c r="J960">
        <v>3367573532478</v>
      </c>
      <c r="K960">
        <v>3249391179832</v>
      </c>
      <c r="L960">
        <v>3019820009427</v>
      </c>
      <c r="M960">
        <v>4771681711230</v>
      </c>
      <c r="N960">
        <v>4648376430540</v>
      </c>
      <c r="O960">
        <v>5266453843810</v>
      </c>
      <c r="P960">
        <v>6941544449410</v>
      </c>
      <c r="Q960">
        <v>5744940373280</v>
      </c>
      <c r="R960">
        <v>6401981944380</v>
      </c>
      <c r="S960">
        <v>6764297054094</v>
      </c>
      <c r="T960">
        <v>8025494740380</v>
      </c>
      <c r="U960">
        <v>8266493327040</v>
      </c>
      <c r="V960">
        <v>12118440636900</v>
      </c>
      <c r="W960">
        <v>16131591014760</v>
      </c>
      <c r="X960">
        <v>15489196788780</v>
      </c>
      <c r="Y960">
        <v>14325310637820</v>
      </c>
      <c r="Z960">
        <v>16010688713760</v>
      </c>
      <c r="AA960">
        <v>17736367556700</v>
      </c>
      <c r="AB960">
        <v>18257859481680</v>
      </c>
      <c r="AC960">
        <v>18780157422000</v>
      </c>
      <c r="AD960">
        <v>16773179225400</v>
      </c>
      <c r="AE960">
        <v>15128101916460</v>
      </c>
      <c r="AF960">
        <v>13844119479840</v>
      </c>
      <c r="AG960">
        <v>13362928321860</v>
      </c>
      <c r="AH960">
        <v>9510174996660</v>
      </c>
      <c r="AI960">
        <v>5096434994820</v>
      </c>
      <c r="AJ960">
        <v>5634047226600</v>
      </c>
      <c r="AK960">
        <v>8185891793040</v>
      </c>
      <c r="AL960">
        <v>12801135629880</v>
      </c>
      <c r="AM960">
        <v>11115757553940</v>
      </c>
      <c r="AN960">
        <v>13322627554860</v>
      </c>
      <c r="AO960">
        <v>11717044997580</v>
      </c>
      <c r="AP960">
        <v>11396250892260</v>
      </c>
      <c r="AQ960">
        <v>12439234742220</v>
      </c>
      <c r="AR960">
        <v>11677550245920</v>
      </c>
      <c r="AS960">
        <v>11195553072600</v>
      </c>
      <c r="AT960">
        <v>8226192560040</v>
      </c>
      <c r="AU960">
        <v>7568484042600</v>
      </c>
      <c r="AV960">
        <v>10433062560960</v>
      </c>
      <c r="AW960">
        <v>9992172169980</v>
      </c>
      <c r="AX960">
        <v>8828286019020</v>
      </c>
      <c r="AY960">
        <v>9469874229660</v>
      </c>
      <c r="AZ960">
        <v>10192063974300</v>
      </c>
      <c r="BA960">
        <v>8467191146700</v>
      </c>
      <c r="BB960">
        <v>10031666921640</v>
      </c>
      <c r="BC960">
        <v>10674061147620</v>
      </c>
      <c r="BD960">
        <v>9710872816320</v>
      </c>
      <c r="BE960">
        <v>8149154370550</v>
      </c>
      <c r="BF960">
        <v>8825432741550</v>
      </c>
      <c r="BG960">
        <v>0</v>
      </c>
      <c r="BH960">
        <v>0</v>
      </c>
      <c r="BI960">
        <v>0</v>
      </c>
      <c r="BJ960">
        <v>0</v>
      </c>
      <c r="BK960">
        <v>0</v>
      </c>
      <c r="BL960">
        <v>0</v>
      </c>
      <c r="BM960">
        <v>0</v>
      </c>
      <c r="BN960">
        <v>0</v>
      </c>
      <c r="BO960">
        <v>0</v>
      </c>
    </row>
    <row r="961" spans="1:67" x14ac:dyDescent="0.4">
      <c r="A961" t="s">
        <v>1939</v>
      </c>
      <c r="B961" t="s">
        <v>3291</v>
      </c>
      <c r="C961">
        <v>12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  <c r="AK961">
        <v>0</v>
      </c>
      <c r="AL961">
        <v>0</v>
      </c>
      <c r="AM961">
        <v>0</v>
      </c>
      <c r="AN961">
        <v>0</v>
      </c>
      <c r="AO961">
        <v>0</v>
      </c>
      <c r="AP961">
        <v>0</v>
      </c>
      <c r="AQ961">
        <v>0</v>
      </c>
      <c r="AR961">
        <v>0</v>
      </c>
      <c r="AS961">
        <v>1048665508000</v>
      </c>
      <c r="AT961">
        <v>1515798325200</v>
      </c>
      <c r="AU961">
        <v>1306065223600</v>
      </c>
      <c r="AV961">
        <v>1182132027200</v>
      </c>
      <c r="AW961">
        <v>1079648807100</v>
      </c>
      <c r="AX961">
        <v>1463365049800</v>
      </c>
      <c r="AY961">
        <v>1598270971200</v>
      </c>
      <c r="AZ961">
        <v>1620014556000</v>
      </c>
      <c r="BA961">
        <v>1802888118200</v>
      </c>
      <c r="BB961">
        <v>1394010308900</v>
      </c>
      <c r="BC961">
        <v>1413139095300</v>
      </c>
      <c r="BD961">
        <v>1140553889100</v>
      </c>
      <c r="BE961">
        <v>1233806722800</v>
      </c>
      <c r="BF961">
        <v>1083167529900</v>
      </c>
      <c r="BG961">
        <v>877533076100</v>
      </c>
      <c r="BH961">
        <v>884706371000</v>
      </c>
      <c r="BI961">
        <v>968394811500</v>
      </c>
      <c r="BJ961">
        <v>973177008100</v>
      </c>
      <c r="BK961">
        <v>827320011800</v>
      </c>
      <c r="BL961">
        <v>793844635600</v>
      </c>
      <c r="BM961">
        <v>774715849200</v>
      </c>
      <c r="BN961">
        <v>765151456000</v>
      </c>
      <c r="BO961">
        <v>827320011800</v>
      </c>
    </row>
    <row r="962" spans="1:67" x14ac:dyDescent="0.4">
      <c r="A962" t="s">
        <v>1941</v>
      </c>
      <c r="B962" t="s">
        <v>3292</v>
      </c>
      <c r="C962">
        <v>1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145550000000</v>
      </c>
      <c r="AL962">
        <v>115020000000</v>
      </c>
      <c r="AM962">
        <v>115375000000</v>
      </c>
      <c r="AN962">
        <v>104725000000</v>
      </c>
      <c r="AO962">
        <v>93365000000</v>
      </c>
      <c r="AP962">
        <v>93010000000</v>
      </c>
      <c r="AQ962">
        <v>96915000000</v>
      </c>
      <c r="AR962">
        <v>77390000000</v>
      </c>
      <c r="AS962">
        <v>65533000000</v>
      </c>
      <c r="AT962">
        <v>49629000000</v>
      </c>
      <c r="AU962">
        <v>57155000000</v>
      </c>
      <c r="AV962">
        <v>60847000000</v>
      </c>
      <c r="AW962">
        <v>52114000000</v>
      </c>
      <c r="AX962">
        <v>52398000000</v>
      </c>
      <c r="AY962">
        <v>47925000000</v>
      </c>
      <c r="AZ962">
        <v>51120000000</v>
      </c>
      <c r="BA962">
        <v>48422000000</v>
      </c>
      <c r="BB962">
        <v>47215000000</v>
      </c>
      <c r="BC962">
        <v>48422000000</v>
      </c>
      <c r="BD962">
        <v>49984000000</v>
      </c>
      <c r="BE962">
        <v>51688000000</v>
      </c>
      <c r="BF962">
        <v>50198714640</v>
      </c>
      <c r="BG962">
        <v>59222658640</v>
      </c>
      <c r="BH962">
        <v>117443876550</v>
      </c>
      <c r="BI962">
        <v>121932988200</v>
      </c>
      <c r="BJ962">
        <v>119061025000</v>
      </c>
      <c r="BK962">
        <v>118095727950</v>
      </c>
      <c r="BL962">
        <v>120050509600</v>
      </c>
      <c r="BM962">
        <v>122125365000</v>
      </c>
      <c r="BN962">
        <v>98785850800</v>
      </c>
      <c r="BO962">
        <v>96289065560</v>
      </c>
    </row>
    <row r="963" spans="1:67" x14ac:dyDescent="0.4">
      <c r="A963" t="s">
        <v>1943</v>
      </c>
      <c r="B963" t="s">
        <v>3293</v>
      </c>
      <c r="C963">
        <v>12</v>
      </c>
      <c r="D963">
        <v>0</v>
      </c>
      <c r="E963">
        <v>0</v>
      </c>
      <c r="F963">
        <v>2772299972736</v>
      </c>
      <c r="G963">
        <v>4924245570048</v>
      </c>
      <c r="H963">
        <v>4840050442752</v>
      </c>
      <c r="I963">
        <v>4770147114228</v>
      </c>
      <c r="J963">
        <v>3886342583319</v>
      </c>
      <c r="K963">
        <v>3479386701969</v>
      </c>
      <c r="L963">
        <v>2890282081750</v>
      </c>
      <c r="M963">
        <v>3493423082625</v>
      </c>
      <c r="N963">
        <v>4377523124625</v>
      </c>
      <c r="O963">
        <v>5379825943744</v>
      </c>
      <c r="P963">
        <v>5961920726300</v>
      </c>
      <c r="Q963">
        <v>4746926561200</v>
      </c>
      <c r="R963">
        <v>5903502299000</v>
      </c>
      <c r="S963">
        <v>6941715085510</v>
      </c>
      <c r="T963">
        <v>8336142101166</v>
      </c>
      <c r="U963">
        <v>8244178225998</v>
      </c>
      <c r="V963">
        <v>11125074343240</v>
      </c>
      <c r="W963">
        <v>14152408924887</v>
      </c>
      <c r="X963">
        <v>14996905317750</v>
      </c>
      <c r="Y963">
        <v>15341744338230</v>
      </c>
      <c r="Z963">
        <v>15619470279090</v>
      </c>
      <c r="AA963">
        <v>17395667522260</v>
      </c>
      <c r="AB963">
        <v>19775886298392</v>
      </c>
      <c r="AC963">
        <v>20581757099160</v>
      </c>
      <c r="AD963">
        <v>21900073205530</v>
      </c>
      <c r="AE963">
        <v>20344056393276</v>
      </c>
      <c r="AF963">
        <v>19888030668639</v>
      </c>
      <c r="AG963">
        <v>17986668850626</v>
      </c>
      <c r="AH963">
        <v>15933166391205</v>
      </c>
      <c r="AI963">
        <v>11293669227435</v>
      </c>
      <c r="AJ963">
        <v>11665309840200</v>
      </c>
      <c r="AK963">
        <v>15292936680750</v>
      </c>
      <c r="AL963">
        <v>22287380589000</v>
      </c>
      <c r="AM963">
        <v>20485422158400</v>
      </c>
      <c r="AN963">
        <v>21078171642150</v>
      </c>
      <c r="AO963">
        <v>21647211146550</v>
      </c>
      <c r="AP963">
        <v>20698811972550</v>
      </c>
      <c r="AQ963">
        <v>25085158152300</v>
      </c>
      <c r="AR963">
        <v>23638849411950</v>
      </c>
      <c r="AS963">
        <v>24136758978300</v>
      </c>
      <c r="AT963">
        <v>19916382654000</v>
      </c>
      <c r="AU963">
        <v>18849433583250</v>
      </c>
      <c r="AV963">
        <v>20746231931250</v>
      </c>
      <c r="AW963">
        <v>18825723603900</v>
      </c>
      <c r="AX963">
        <v>17995874326650</v>
      </c>
      <c r="AY963">
        <v>18422653954950</v>
      </c>
      <c r="AZ963">
        <v>19157663314800</v>
      </c>
      <c r="BA963">
        <v>17829904471200</v>
      </c>
      <c r="BB963">
        <v>20698811972550</v>
      </c>
      <c r="BC963">
        <v>22429640465100</v>
      </c>
      <c r="BD963">
        <v>22287380589000</v>
      </c>
      <c r="BE963">
        <v>22216250650950</v>
      </c>
      <c r="BF963">
        <v>23046099928200</v>
      </c>
      <c r="BG963">
        <v>21078171642150</v>
      </c>
      <c r="BH963">
        <v>19892672674650</v>
      </c>
      <c r="BI963">
        <v>19702992839850</v>
      </c>
      <c r="BJ963">
        <v>19631862901800</v>
      </c>
      <c r="BK963">
        <v>18754593665850</v>
      </c>
      <c r="BL963">
        <v>19205083273500</v>
      </c>
      <c r="BM963">
        <v>18019584306000</v>
      </c>
      <c r="BN963">
        <v>19039113418050</v>
      </c>
      <c r="BO963">
        <v>21457531311750</v>
      </c>
    </row>
    <row r="964" spans="1:67" x14ac:dyDescent="0.4">
      <c r="A964" t="s">
        <v>1945</v>
      </c>
      <c r="B964" t="s">
        <v>3294</v>
      </c>
      <c r="C964">
        <v>12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1458000000000</v>
      </c>
      <c r="AQ964">
        <v>1230000000000</v>
      </c>
      <c r="AR964">
        <v>1458000000000</v>
      </c>
      <c r="AS964">
        <v>1530000000000</v>
      </c>
      <c r="AT964">
        <v>1668000000000</v>
      </c>
      <c r="AU964">
        <v>1596000000000</v>
      </c>
      <c r="AV964">
        <v>1608000000000</v>
      </c>
      <c r="AW964">
        <v>1338000000000</v>
      </c>
      <c r="AX964">
        <v>1440000000000</v>
      </c>
      <c r="AY964">
        <v>1452000000000</v>
      </c>
      <c r="AZ964">
        <v>1662000000000</v>
      </c>
      <c r="BA964">
        <v>1842000000000</v>
      </c>
      <c r="BB964">
        <v>1896000000000</v>
      </c>
      <c r="BC964">
        <v>2232000000000</v>
      </c>
      <c r="BD964">
        <v>1878000000000</v>
      </c>
      <c r="BE964">
        <v>1764000000000</v>
      </c>
      <c r="BF964">
        <v>1902000000000</v>
      </c>
      <c r="BG964">
        <v>1656000000000</v>
      </c>
      <c r="BH964">
        <v>1536000000000</v>
      </c>
      <c r="BI964">
        <v>1470000000000</v>
      </c>
      <c r="BJ964">
        <v>1560000000000</v>
      </c>
      <c r="BK964">
        <v>1386000000000</v>
      </c>
      <c r="BL964">
        <v>1566000000000</v>
      </c>
      <c r="BM964">
        <v>1524000000000</v>
      </c>
      <c r="BN964">
        <v>1464000000000</v>
      </c>
      <c r="BO964">
        <v>1338000000000</v>
      </c>
    </row>
    <row r="965" spans="1:67" x14ac:dyDescent="0.4">
      <c r="A965" t="s">
        <v>1947</v>
      </c>
      <c r="B965" t="s">
        <v>3295</v>
      </c>
      <c r="C965">
        <v>12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97800000000</v>
      </c>
      <c r="K965">
        <v>115500000000</v>
      </c>
      <c r="L965">
        <v>115800000000</v>
      </c>
      <c r="M965">
        <v>133200000000</v>
      </c>
      <c r="N965">
        <v>115500000000</v>
      </c>
      <c r="O965">
        <v>112200000000</v>
      </c>
      <c r="P965">
        <v>101400000000</v>
      </c>
      <c r="Q965">
        <v>90300000000</v>
      </c>
      <c r="R965">
        <v>121800000000</v>
      </c>
      <c r="S965">
        <v>131100000000</v>
      </c>
      <c r="T965">
        <v>165000000000</v>
      </c>
      <c r="U965">
        <v>170400000000</v>
      </c>
      <c r="V965">
        <v>179400000000</v>
      </c>
      <c r="W965">
        <v>144600000000</v>
      </c>
      <c r="X965">
        <v>113400000000</v>
      </c>
      <c r="Y965">
        <v>97200000000</v>
      </c>
      <c r="Z965">
        <v>97200000000</v>
      </c>
      <c r="AA965">
        <v>102000000000</v>
      </c>
      <c r="AB965">
        <v>106500000000</v>
      </c>
      <c r="AC965">
        <v>144000000000</v>
      </c>
      <c r="AD965">
        <v>165000000000</v>
      </c>
      <c r="AE965">
        <v>146400000000</v>
      </c>
      <c r="AF965">
        <v>133200000000</v>
      </c>
      <c r="AG965">
        <v>246000000000</v>
      </c>
      <c r="AH965">
        <v>137700000000</v>
      </c>
      <c r="AI965">
        <v>99600000000</v>
      </c>
      <c r="AJ965">
        <v>103200000000</v>
      </c>
      <c r="AK965">
        <v>145200000000</v>
      </c>
      <c r="AL965">
        <v>160200000000</v>
      </c>
      <c r="AM965">
        <v>145800000000</v>
      </c>
      <c r="AN965">
        <v>151200000000</v>
      </c>
      <c r="AO965">
        <v>154200000000</v>
      </c>
      <c r="AP965">
        <v>198000000000</v>
      </c>
      <c r="AQ965">
        <v>174600000000</v>
      </c>
      <c r="AR965">
        <v>168000000000</v>
      </c>
      <c r="AS965">
        <v>147900000000</v>
      </c>
      <c r="AT965">
        <v>111000000000</v>
      </c>
      <c r="AU965">
        <v>104700000000</v>
      </c>
      <c r="AV965">
        <v>114000000000</v>
      </c>
      <c r="AW965">
        <v>94800000000</v>
      </c>
      <c r="AX965">
        <v>103200000000</v>
      </c>
      <c r="AY965">
        <v>89400000000</v>
      </c>
      <c r="AZ965">
        <v>88800000000</v>
      </c>
      <c r="BA965">
        <v>84000000000</v>
      </c>
      <c r="BB965">
        <v>87600000000</v>
      </c>
      <c r="BC965">
        <v>82200000000</v>
      </c>
      <c r="BD965">
        <v>105000000000</v>
      </c>
      <c r="BE965">
        <v>93300000000</v>
      </c>
      <c r="BF965">
        <v>79200000000</v>
      </c>
      <c r="BG965">
        <v>80400000000</v>
      </c>
      <c r="BH965">
        <v>87600000000</v>
      </c>
      <c r="BI965">
        <v>113100000000</v>
      </c>
      <c r="BJ965">
        <v>105900000000</v>
      </c>
      <c r="BK965">
        <v>107400000000</v>
      </c>
      <c r="BL965">
        <v>121800000000</v>
      </c>
      <c r="BM965">
        <v>143400000000</v>
      </c>
      <c r="BN965">
        <v>145800000000</v>
      </c>
      <c r="BO965">
        <v>178200000000</v>
      </c>
    </row>
    <row r="966" spans="1:67" x14ac:dyDescent="0.4">
      <c r="A966" t="s">
        <v>1949</v>
      </c>
      <c r="B966" t="s">
        <v>3296</v>
      </c>
      <c r="C966">
        <v>12</v>
      </c>
      <c r="D966">
        <v>0</v>
      </c>
      <c r="E966">
        <v>0</v>
      </c>
      <c r="F966">
        <v>19877200000</v>
      </c>
      <c r="G966">
        <v>24992800000</v>
      </c>
      <c r="H966">
        <v>35719600000</v>
      </c>
      <c r="I966">
        <v>29125600000</v>
      </c>
      <c r="J966">
        <v>29324400000</v>
      </c>
      <c r="K966">
        <v>26961200000</v>
      </c>
      <c r="L966">
        <v>21646800000</v>
      </c>
      <c r="M966">
        <v>25880400000</v>
      </c>
      <c r="N966">
        <v>26569200000</v>
      </c>
      <c r="O966">
        <v>31880800000</v>
      </c>
      <c r="P966">
        <v>38451600000</v>
      </c>
      <c r="Q966">
        <v>40395600000</v>
      </c>
      <c r="R966">
        <v>73008000000</v>
      </c>
      <c r="S966">
        <v>74142000000</v>
      </c>
      <c r="T966">
        <v>127843200000</v>
      </c>
      <c r="U966">
        <v>147312000000</v>
      </c>
      <c r="V966">
        <v>210258000000</v>
      </c>
      <c r="W966">
        <v>214153200000</v>
      </c>
      <c r="X966">
        <v>170996400000</v>
      </c>
      <c r="Y966">
        <v>223887600000</v>
      </c>
      <c r="Z966">
        <v>223563600000</v>
      </c>
      <c r="AA966">
        <v>275479200000</v>
      </c>
      <c r="AB966">
        <v>286833600000</v>
      </c>
      <c r="AC966">
        <v>472107600000</v>
      </c>
      <c r="AD966">
        <v>485089200000</v>
      </c>
      <c r="AE966">
        <v>324475200000</v>
      </c>
      <c r="AF966">
        <v>295272000000</v>
      </c>
      <c r="AG966">
        <v>379634400000</v>
      </c>
      <c r="AH966">
        <v>317984400000</v>
      </c>
      <c r="AI966">
        <v>209610000000</v>
      </c>
      <c r="AJ966">
        <v>216720000000</v>
      </c>
      <c r="AK966">
        <v>254000000000</v>
      </c>
      <c r="AL966">
        <v>240000000000</v>
      </c>
      <c r="AM966">
        <v>239200000000</v>
      </c>
      <c r="AN966">
        <v>245200000000</v>
      </c>
      <c r="AO966">
        <v>256000000000</v>
      </c>
      <c r="AP966">
        <v>350800000000</v>
      </c>
      <c r="AQ966">
        <v>520000000000</v>
      </c>
      <c r="AR966">
        <v>514000000000</v>
      </c>
      <c r="AS966">
        <v>566000000000</v>
      </c>
      <c r="AT966">
        <v>494000000000</v>
      </c>
      <c r="AU966">
        <v>498000000000</v>
      </c>
      <c r="AV966">
        <v>514000000000</v>
      </c>
      <c r="AW966">
        <v>395200000000</v>
      </c>
      <c r="AX966">
        <v>400000000000</v>
      </c>
      <c r="AY966">
        <v>330800000000</v>
      </c>
      <c r="AZ966">
        <v>365200000000</v>
      </c>
      <c r="BA966">
        <v>408000000000</v>
      </c>
      <c r="BB966">
        <v>398800000000</v>
      </c>
      <c r="BC966">
        <v>378000000000</v>
      </c>
      <c r="BD966">
        <v>432000000000</v>
      </c>
      <c r="BE966">
        <v>622000000000</v>
      </c>
      <c r="BF966">
        <v>716000000000</v>
      </c>
      <c r="BG966">
        <v>648000000000</v>
      </c>
      <c r="BH966">
        <v>682000000000</v>
      </c>
      <c r="BI966">
        <v>774000000000</v>
      </c>
      <c r="BJ966">
        <v>772000000000</v>
      </c>
      <c r="BK966">
        <v>524000000000</v>
      </c>
      <c r="BL966">
        <v>580000000000</v>
      </c>
      <c r="BM966">
        <v>478000000000</v>
      </c>
      <c r="BN966">
        <v>500000000000</v>
      </c>
      <c r="BO966">
        <v>516000000000</v>
      </c>
    </row>
    <row r="967" spans="1:67" x14ac:dyDescent="0.4">
      <c r="A967" t="s">
        <v>1951</v>
      </c>
      <c r="B967" t="s">
        <v>3297</v>
      </c>
      <c r="C967">
        <v>12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11741600000</v>
      </c>
      <c r="S967">
        <v>11025000000</v>
      </c>
      <c r="T967">
        <v>14896000000</v>
      </c>
      <c r="U967">
        <v>15376200000</v>
      </c>
      <c r="V967">
        <v>20560400000</v>
      </c>
      <c r="W967">
        <v>24656800000</v>
      </c>
      <c r="X967">
        <v>21697200000</v>
      </c>
      <c r="Y967">
        <v>20521200000</v>
      </c>
      <c r="Z967">
        <v>21305200000</v>
      </c>
      <c r="AA967">
        <v>24225600000</v>
      </c>
      <c r="AB967">
        <v>26665800000</v>
      </c>
      <c r="AC967">
        <v>38386600000</v>
      </c>
      <c r="AD967">
        <v>41640200000</v>
      </c>
      <c r="AE967">
        <v>44198000000</v>
      </c>
      <c r="AF967">
        <v>61433750000</v>
      </c>
      <c r="AG967">
        <v>35231000000</v>
      </c>
      <c r="AH967">
        <v>30600500000</v>
      </c>
      <c r="AI967">
        <v>27672750000</v>
      </c>
      <c r="AJ967">
        <v>24328500000</v>
      </c>
      <c r="AK967">
        <v>26264000000</v>
      </c>
      <c r="AL967">
        <v>33993750000</v>
      </c>
      <c r="AM967">
        <v>31654000000</v>
      </c>
      <c r="AN967">
        <v>36688750000</v>
      </c>
      <c r="AO967">
        <v>30122750000</v>
      </c>
      <c r="AP967">
        <v>26141500000</v>
      </c>
      <c r="AQ967">
        <v>23618000000</v>
      </c>
      <c r="AR967">
        <v>22221500000</v>
      </c>
      <c r="AS967">
        <v>21927500000</v>
      </c>
      <c r="AT967">
        <v>21217000000</v>
      </c>
      <c r="AU967">
        <v>23091250000</v>
      </c>
      <c r="AV967">
        <v>28138250000</v>
      </c>
      <c r="AW967">
        <v>30478000000</v>
      </c>
      <c r="AX967">
        <v>32303250000</v>
      </c>
      <c r="AY967">
        <v>33356750000</v>
      </c>
      <c r="AZ967">
        <v>36750000000</v>
      </c>
      <c r="BA967">
        <v>36345750000</v>
      </c>
      <c r="BB967">
        <v>36750000000</v>
      </c>
      <c r="BC967">
        <v>38251125000</v>
      </c>
      <c r="BD967">
        <v>48636775000</v>
      </c>
      <c r="BE967">
        <v>57466450000</v>
      </c>
      <c r="BF967">
        <v>73203700000</v>
      </c>
      <c r="BG967">
        <v>51510800000</v>
      </c>
      <c r="BH967">
        <v>62963300000</v>
      </c>
      <c r="BI967">
        <v>55830654000</v>
      </c>
      <c r="BJ967">
        <v>55697732000</v>
      </c>
      <c r="BK967">
        <v>64013950000</v>
      </c>
      <c r="BL967">
        <v>63886050000</v>
      </c>
      <c r="BM967">
        <v>79770300000</v>
      </c>
      <c r="BN967">
        <v>92066300000</v>
      </c>
      <c r="BO967">
        <v>94986600000</v>
      </c>
    </row>
    <row r="968" spans="1:67" x14ac:dyDescent="0.4">
      <c r="A968" t="s">
        <v>1953</v>
      </c>
      <c r="B968" t="s">
        <v>3298</v>
      </c>
      <c r="C968">
        <v>12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>
        <v>0</v>
      </c>
      <c r="AP968">
        <v>106575975000</v>
      </c>
      <c r="AQ968">
        <v>105383850000</v>
      </c>
      <c r="AR968">
        <v>95846850000</v>
      </c>
      <c r="AS968">
        <v>104358825000</v>
      </c>
      <c r="AT968">
        <v>94364550000</v>
      </c>
      <c r="AU968">
        <v>96223950000</v>
      </c>
      <c r="AV968">
        <v>99710325000</v>
      </c>
      <c r="AW968">
        <v>90456300000</v>
      </c>
      <c r="AX968">
        <v>99136450000</v>
      </c>
      <c r="AY968">
        <v>104618650000</v>
      </c>
      <c r="AZ968">
        <v>121522100000</v>
      </c>
      <c r="BA968">
        <v>118781000000</v>
      </c>
      <c r="BB968">
        <v>140481375000</v>
      </c>
      <c r="BC968">
        <v>158526950000</v>
      </c>
      <c r="BD968">
        <v>143907750000</v>
      </c>
      <c r="BE968">
        <v>138726250000</v>
      </c>
      <c r="BF968">
        <v>131683225000</v>
      </c>
      <c r="BG968">
        <v>125920750000</v>
      </c>
      <c r="BH968">
        <v>150251200000</v>
      </c>
      <c r="BI968">
        <v>180984400000</v>
      </c>
      <c r="BJ968">
        <v>160282175000</v>
      </c>
      <c r="BK968">
        <v>134884600000</v>
      </c>
      <c r="BL968">
        <v>138085975000</v>
      </c>
      <c r="BM968">
        <v>108206475000</v>
      </c>
      <c r="BN968">
        <v>105858800000</v>
      </c>
      <c r="BO968">
        <v>105858800000</v>
      </c>
    </row>
    <row r="969" spans="1:67" x14ac:dyDescent="0.4">
      <c r="A969" t="s">
        <v>1955</v>
      </c>
      <c r="B969" t="s">
        <v>3299</v>
      </c>
      <c r="C969">
        <v>12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122155020000</v>
      </c>
      <c r="AR969">
        <v>103709960000</v>
      </c>
      <c r="AS969">
        <v>98141640000</v>
      </c>
      <c r="AT969">
        <v>95705500000</v>
      </c>
      <c r="AU969">
        <v>97445600000</v>
      </c>
      <c r="AV969">
        <v>100403770000</v>
      </c>
      <c r="AW969">
        <v>86482970000</v>
      </c>
      <c r="AX969">
        <v>85438910000</v>
      </c>
      <c r="AY969">
        <v>109626300000</v>
      </c>
      <c r="AZ969">
        <v>150866670000</v>
      </c>
      <c r="BA969">
        <v>148604540000</v>
      </c>
      <c r="BB969">
        <v>146516420000</v>
      </c>
      <c r="BC969">
        <v>177142180000</v>
      </c>
      <c r="BD969">
        <v>170529800000</v>
      </c>
      <c r="BE969">
        <v>138511960000</v>
      </c>
      <c r="BF969">
        <v>153650830000</v>
      </c>
      <c r="BG969">
        <v>120240910000</v>
      </c>
      <c r="BH969">
        <v>147038450000</v>
      </c>
      <c r="BI969">
        <v>243614000000</v>
      </c>
      <c r="BJ969">
        <v>191411000000</v>
      </c>
      <c r="BK969">
        <v>165657520000</v>
      </c>
      <c r="BL969">
        <v>151214690000</v>
      </c>
      <c r="BM969">
        <v>153650830000</v>
      </c>
      <c r="BN969">
        <v>135901810000</v>
      </c>
      <c r="BO969">
        <v>128767400000</v>
      </c>
    </row>
    <row r="970" spans="1:67" x14ac:dyDescent="0.4">
      <c r="A970" t="s">
        <v>1957</v>
      </c>
      <c r="B970" t="s">
        <v>3148</v>
      </c>
      <c r="C970">
        <v>12</v>
      </c>
      <c r="D970">
        <v>0</v>
      </c>
      <c r="E970">
        <v>0</v>
      </c>
      <c r="F970">
        <v>0</v>
      </c>
      <c r="G970">
        <v>14924933607600</v>
      </c>
      <c r="H970">
        <v>16633209141000</v>
      </c>
      <c r="I970">
        <v>18552361094400</v>
      </c>
      <c r="J970">
        <v>14216064366000</v>
      </c>
      <c r="K970">
        <v>13786864770000</v>
      </c>
      <c r="L970">
        <v>9716457076000</v>
      </c>
      <c r="M970">
        <v>11817312660000</v>
      </c>
      <c r="N970">
        <v>12375352424500</v>
      </c>
      <c r="O970">
        <v>15019327529400</v>
      </c>
      <c r="P970">
        <v>15641628894000</v>
      </c>
      <c r="Q970">
        <v>12076010264400</v>
      </c>
      <c r="R970">
        <v>12261018778200</v>
      </c>
      <c r="S970">
        <v>13623354198000</v>
      </c>
      <c r="T970">
        <v>15254792910600</v>
      </c>
      <c r="U970">
        <v>15826637407800</v>
      </c>
      <c r="V970">
        <v>20687315634000</v>
      </c>
      <c r="W970">
        <v>25733002374000</v>
      </c>
      <c r="X970">
        <v>28222207832400</v>
      </c>
      <c r="Y970">
        <v>26237571048000</v>
      </c>
      <c r="Z970">
        <v>25093882053600</v>
      </c>
      <c r="AA970">
        <v>25194795788400</v>
      </c>
      <c r="AB970">
        <v>28390397390400</v>
      </c>
      <c r="AC970">
        <v>27280346307600</v>
      </c>
      <c r="AD970">
        <v>25632088639200</v>
      </c>
      <c r="AE970">
        <v>23210159004000</v>
      </c>
      <c r="AF970">
        <v>18635403026400</v>
      </c>
      <c r="AG970">
        <v>20788229368800</v>
      </c>
      <c r="AH970">
        <v>1833266182200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  <c r="BM970">
        <v>0</v>
      </c>
      <c r="BN970">
        <v>0</v>
      </c>
      <c r="BO970">
        <v>0</v>
      </c>
    </row>
    <row r="971" spans="1:67" x14ac:dyDescent="0.4">
      <c r="A971" t="s">
        <v>1959</v>
      </c>
      <c r="B971" t="s">
        <v>3300</v>
      </c>
      <c r="C971">
        <v>12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1899505073504</v>
      </c>
      <c r="AP971">
        <v>2330066599591</v>
      </c>
      <c r="AQ971">
        <v>2178106922272</v>
      </c>
      <c r="AR971">
        <v>2929472211588</v>
      </c>
      <c r="AS971">
        <v>3731490726677</v>
      </c>
      <c r="AT971">
        <v>3284044791999</v>
      </c>
      <c r="AU971">
        <v>3478224597812</v>
      </c>
      <c r="AV971">
        <v>2811281351451</v>
      </c>
      <c r="AW971">
        <v>2853483265912</v>
      </c>
      <c r="AX971">
        <v>2600217137047</v>
      </c>
      <c r="AY971">
        <v>2169655610960</v>
      </c>
      <c r="AZ971">
        <v>1975494019180</v>
      </c>
      <c r="BA971">
        <v>1710275350784</v>
      </c>
      <c r="BB971">
        <v>2127413485184</v>
      </c>
      <c r="BC971">
        <v>2085708671488</v>
      </c>
      <c r="BD971">
        <v>2252563925248</v>
      </c>
      <c r="BE971">
        <v>2119079722240</v>
      </c>
      <c r="BF971">
        <v>2285934976000</v>
      </c>
      <c r="BG971">
        <v>750787024500</v>
      </c>
      <c r="BH971">
        <v>764830522800</v>
      </c>
      <c r="BI971">
        <v>560659662900</v>
      </c>
      <c r="BJ971">
        <v>638439038100</v>
      </c>
      <c r="BK971">
        <v>695693300400</v>
      </c>
      <c r="BL971">
        <v>583345314000</v>
      </c>
      <c r="BM971">
        <v>658964151000</v>
      </c>
      <c r="BN971">
        <v>730261911600</v>
      </c>
      <c r="BO971">
        <v>654643074600</v>
      </c>
    </row>
    <row r="972" spans="1:67" x14ac:dyDescent="0.4">
      <c r="A972" t="s">
        <v>1961</v>
      </c>
      <c r="B972" t="s">
        <v>3301</v>
      </c>
      <c r="C972">
        <v>12</v>
      </c>
      <c r="D972">
        <v>0</v>
      </c>
      <c r="E972">
        <v>0</v>
      </c>
      <c r="F972">
        <v>0</v>
      </c>
      <c r="G972">
        <v>27620222490</v>
      </c>
      <c r="H972">
        <v>40783761900</v>
      </c>
      <c r="I972">
        <v>21220819200</v>
      </c>
      <c r="J972">
        <v>19761887880</v>
      </c>
      <c r="K972">
        <v>17407703250</v>
      </c>
      <c r="L972">
        <v>11489084145</v>
      </c>
      <c r="M972">
        <v>13196696940</v>
      </c>
      <c r="N972">
        <v>13594587300</v>
      </c>
      <c r="O972">
        <v>11609807600</v>
      </c>
      <c r="P972">
        <v>12553694615</v>
      </c>
      <c r="Q972">
        <v>10716096790</v>
      </c>
      <c r="R972">
        <v>12727782830</v>
      </c>
      <c r="S972">
        <v>20310291750</v>
      </c>
      <c r="T972">
        <v>22747526760</v>
      </c>
      <c r="U972">
        <v>31413251240</v>
      </c>
      <c r="V972">
        <v>31115494020</v>
      </c>
      <c r="W972">
        <v>30227493280</v>
      </c>
      <c r="X972">
        <v>27986434000</v>
      </c>
      <c r="Y972">
        <v>21219222500</v>
      </c>
      <c r="Z972">
        <v>23536132200</v>
      </c>
      <c r="AA972">
        <v>24996957420</v>
      </c>
      <c r="AB972">
        <v>24630893190</v>
      </c>
      <c r="AC972">
        <v>27193342800</v>
      </c>
      <c r="AD972">
        <v>30853985100</v>
      </c>
      <c r="AE972">
        <v>30069561750</v>
      </c>
      <c r="AF972">
        <v>24369418740</v>
      </c>
      <c r="AG972">
        <v>24055649400</v>
      </c>
      <c r="AH972">
        <v>20133532650</v>
      </c>
      <c r="AI972">
        <v>22486802700</v>
      </c>
      <c r="AJ972">
        <v>46542452100</v>
      </c>
      <c r="AK972">
        <v>95961123150</v>
      </c>
      <c r="AL972">
        <v>88378364100</v>
      </c>
      <c r="AM972">
        <v>86809517400</v>
      </c>
      <c r="AN972">
        <v>78703809450</v>
      </c>
      <c r="AO972">
        <v>68506305900</v>
      </c>
      <c r="AP972">
        <v>80534130600</v>
      </c>
      <c r="AQ972">
        <v>85763619600</v>
      </c>
      <c r="AR972">
        <v>75043167150</v>
      </c>
      <c r="AS972">
        <v>75827590500</v>
      </c>
      <c r="AT972">
        <v>69029254800</v>
      </c>
      <c r="AU972">
        <v>84194772900</v>
      </c>
      <c r="AV972">
        <v>71905473750</v>
      </c>
      <c r="AW972">
        <v>48791132370</v>
      </c>
      <c r="AX972">
        <v>61707970200</v>
      </c>
      <c r="AY972">
        <v>64584189150</v>
      </c>
      <c r="AZ972">
        <v>90208685250</v>
      </c>
      <c r="BA972">
        <v>66675984750</v>
      </c>
      <c r="BB972">
        <v>78965283900</v>
      </c>
      <c r="BC972">
        <v>83671824000</v>
      </c>
      <c r="BD972">
        <v>78180860550</v>
      </c>
      <c r="BE972">
        <v>71643999300</v>
      </c>
      <c r="BF972">
        <v>127861006050</v>
      </c>
      <c r="BG972">
        <v>115048758000</v>
      </c>
      <c r="BH972">
        <v>152701078800</v>
      </c>
      <c r="BI972">
        <v>188784552900</v>
      </c>
      <c r="BJ972">
        <v>104851254450</v>
      </c>
      <c r="BK972">
        <v>144333896400</v>
      </c>
      <c r="BL972">
        <v>154792874400</v>
      </c>
      <c r="BM972">
        <v>155838772200</v>
      </c>
      <c r="BN972">
        <v>136489662900</v>
      </c>
      <c r="BO972">
        <v>123154465950</v>
      </c>
    </row>
    <row r="973" spans="1:67" x14ac:dyDescent="0.4">
      <c r="A973" t="s">
        <v>1963</v>
      </c>
      <c r="B973" t="s">
        <v>3302</v>
      </c>
      <c r="C973">
        <v>12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674864713250</v>
      </c>
      <c r="O973">
        <v>530113814100</v>
      </c>
      <c r="P973">
        <v>567691460350</v>
      </c>
      <c r="Q973">
        <v>343965798675</v>
      </c>
      <c r="R973">
        <v>248794433900</v>
      </c>
      <c r="S973">
        <v>245047529775</v>
      </c>
      <c r="T973">
        <v>325231278050</v>
      </c>
      <c r="U973">
        <v>284015332675</v>
      </c>
      <c r="V973">
        <v>266779573700</v>
      </c>
      <c r="W973">
        <v>243548768125</v>
      </c>
      <c r="X973">
        <v>226313009150</v>
      </c>
      <c r="Y973">
        <v>149876165000</v>
      </c>
      <c r="Z973">
        <v>289494527100</v>
      </c>
      <c r="AA973">
        <v>74869274250</v>
      </c>
      <c r="AB973">
        <v>6655046600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>
        <v>0</v>
      </c>
      <c r="AY973">
        <v>0</v>
      </c>
      <c r="AZ973">
        <v>0</v>
      </c>
      <c r="BA973">
        <v>0</v>
      </c>
      <c r="BB973">
        <v>0</v>
      </c>
      <c r="BC973">
        <v>0</v>
      </c>
      <c r="BD973">
        <v>0</v>
      </c>
      <c r="BE973">
        <v>0</v>
      </c>
      <c r="BF973">
        <v>0</v>
      </c>
      <c r="BG973">
        <v>0</v>
      </c>
      <c r="BH973">
        <v>0</v>
      </c>
      <c r="BI973">
        <v>0</v>
      </c>
      <c r="BJ973">
        <v>0</v>
      </c>
      <c r="BK973">
        <v>0</v>
      </c>
      <c r="BL973">
        <v>0</v>
      </c>
      <c r="BM973">
        <v>0</v>
      </c>
      <c r="BN973">
        <v>0</v>
      </c>
      <c r="BO973">
        <v>0</v>
      </c>
    </row>
    <row r="974" spans="1:67" x14ac:dyDescent="0.4">
      <c r="A974" t="s">
        <v>1965</v>
      </c>
      <c r="B974" t="s">
        <v>3303</v>
      </c>
      <c r="C974">
        <v>12</v>
      </c>
      <c r="D974">
        <v>0</v>
      </c>
      <c r="E974">
        <v>0</v>
      </c>
      <c r="F974">
        <v>0</v>
      </c>
      <c r="G974">
        <v>6726962600</v>
      </c>
      <c r="H974">
        <v>44361591200</v>
      </c>
      <c r="I974">
        <v>25180657300</v>
      </c>
      <c r="J974">
        <v>17417378840</v>
      </c>
      <c r="K974">
        <v>11472198380</v>
      </c>
      <c r="L974">
        <v>7726916500</v>
      </c>
      <c r="M974">
        <v>10526787420</v>
      </c>
      <c r="N974">
        <v>9617738420</v>
      </c>
      <c r="O974">
        <v>8508698640</v>
      </c>
      <c r="P974">
        <v>7726916500</v>
      </c>
      <c r="Q974">
        <v>5736099190</v>
      </c>
      <c r="R974">
        <v>8599603540</v>
      </c>
      <c r="S974">
        <v>8345069820</v>
      </c>
      <c r="T974">
        <v>8581422560</v>
      </c>
      <c r="U974">
        <v>8645055990</v>
      </c>
      <c r="V974">
        <v>21271746600</v>
      </c>
      <c r="W974">
        <v>13817544800</v>
      </c>
      <c r="X974">
        <v>12963038740</v>
      </c>
      <c r="Y974">
        <v>1169037014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0</v>
      </c>
      <c r="BB974">
        <v>0</v>
      </c>
      <c r="BC974">
        <v>0</v>
      </c>
      <c r="BD974">
        <v>0</v>
      </c>
      <c r="BE974">
        <v>0</v>
      </c>
      <c r="BF974">
        <v>0</v>
      </c>
      <c r="BG974">
        <v>0</v>
      </c>
      <c r="BH974">
        <v>0</v>
      </c>
      <c r="BI974">
        <v>0</v>
      </c>
      <c r="BJ974">
        <v>0</v>
      </c>
      <c r="BK974">
        <v>0</v>
      </c>
      <c r="BL974">
        <v>0</v>
      </c>
      <c r="BM974">
        <v>0</v>
      </c>
      <c r="BN974">
        <v>0</v>
      </c>
      <c r="BO974">
        <v>0</v>
      </c>
    </row>
    <row r="975" spans="1:67" x14ac:dyDescent="0.4">
      <c r="A975" t="s">
        <v>1967</v>
      </c>
      <c r="B975" t="s">
        <v>3304</v>
      </c>
      <c r="C975">
        <v>12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  <c r="AT975">
        <v>0</v>
      </c>
      <c r="AU975">
        <v>0</v>
      </c>
      <c r="AV975">
        <v>0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2448000000000</v>
      </c>
      <c r="BD975">
        <v>2533000000000</v>
      </c>
      <c r="BE975">
        <v>2239750000000</v>
      </c>
      <c r="BF975">
        <v>1823250000000</v>
      </c>
      <c r="BG975">
        <v>1695750000000</v>
      </c>
      <c r="BH975">
        <v>1623500000000</v>
      </c>
      <c r="BI975">
        <v>1721250000000</v>
      </c>
      <c r="BJ975">
        <v>1462000000000</v>
      </c>
      <c r="BK975">
        <v>1245250000000</v>
      </c>
      <c r="BL975">
        <v>1474750000000</v>
      </c>
      <c r="BM975">
        <v>1517250000000</v>
      </c>
      <c r="BN975">
        <v>1751000000000</v>
      </c>
      <c r="BO975">
        <v>1542750000000</v>
      </c>
    </row>
    <row r="976" spans="1:67" x14ac:dyDescent="0.4">
      <c r="A976" t="s">
        <v>1969</v>
      </c>
      <c r="B976" t="s">
        <v>3305</v>
      </c>
      <c r="C976">
        <v>12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659052452450</v>
      </c>
      <c r="J976">
        <v>387371117735</v>
      </c>
      <c r="K976">
        <v>289224457550</v>
      </c>
      <c r="L976">
        <v>225689904580</v>
      </c>
      <c r="M976">
        <v>146034644140</v>
      </c>
      <c r="N976">
        <v>110948398470</v>
      </c>
      <c r="O976">
        <v>193922628095</v>
      </c>
      <c r="P976">
        <v>304396888110</v>
      </c>
      <c r="Q976">
        <v>300129642015</v>
      </c>
      <c r="R976">
        <v>369827994900</v>
      </c>
      <c r="S976">
        <v>480989980350</v>
      </c>
      <c r="T976">
        <v>594678521160</v>
      </c>
      <c r="U976">
        <v>534433311500</v>
      </c>
      <c r="V976">
        <v>602452096600</v>
      </c>
      <c r="W976">
        <v>514999372900</v>
      </c>
      <c r="X976">
        <v>495565434300</v>
      </c>
      <c r="Y976">
        <v>428518346130</v>
      </c>
      <c r="Z976">
        <v>442122103150</v>
      </c>
      <c r="AA976">
        <v>430461739990</v>
      </c>
      <c r="AB976">
        <v>709338758900</v>
      </c>
      <c r="AC976">
        <v>796536034200</v>
      </c>
      <c r="AD976">
        <v>1101383158400</v>
      </c>
      <c r="AE976">
        <v>644112472100</v>
      </c>
      <c r="AF976">
        <v>710982163860</v>
      </c>
      <c r="AG976">
        <v>741466876280</v>
      </c>
      <c r="AH976">
        <v>544791312280</v>
      </c>
      <c r="AI976">
        <v>441536641180</v>
      </c>
      <c r="AJ976">
        <v>606744114940</v>
      </c>
      <c r="AK976">
        <v>864389103780</v>
      </c>
      <c r="AL976">
        <v>743433631920</v>
      </c>
      <c r="AM976">
        <v>753267410120</v>
      </c>
      <c r="AN976">
        <v>805386434580</v>
      </c>
      <c r="AO976">
        <v>1140718271200</v>
      </c>
      <c r="AP976">
        <v>1347227613400</v>
      </c>
      <c r="AQ976">
        <v>1784830743300</v>
      </c>
      <c r="AR976">
        <v>2660037003100</v>
      </c>
      <c r="AS976">
        <v>2414192548100</v>
      </c>
      <c r="AT976">
        <v>1509484953700</v>
      </c>
      <c r="AU976">
        <v>1391479615300</v>
      </c>
      <c r="AV976">
        <v>1519318731900</v>
      </c>
      <c r="AW976">
        <v>1302975611500</v>
      </c>
      <c r="AX976">
        <v>1298058722400</v>
      </c>
      <c r="AY976">
        <v>1189887162200</v>
      </c>
      <c r="AZ976">
        <v>0</v>
      </c>
      <c r="BA976">
        <v>0</v>
      </c>
      <c r="BB976">
        <v>0</v>
      </c>
      <c r="BC976">
        <v>0</v>
      </c>
      <c r="BD976">
        <v>0</v>
      </c>
      <c r="BE976">
        <v>0</v>
      </c>
      <c r="BF976">
        <v>0</v>
      </c>
      <c r="BG976">
        <v>0</v>
      </c>
      <c r="BH976">
        <v>0</v>
      </c>
      <c r="BI976">
        <v>0</v>
      </c>
      <c r="BJ976">
        <v>0</v>
      </c>
      <c r="BK976">
        <v>0</v>
      </c>
      <c r="BL976">
        <v>0</v>
      </c>
      <c r="BM976">
        <v>0</v>
      </c>
      <c r="BN976">
        <v>0</v>
      </c>
      <c r="BO976">
        <v>0</v>
      </c>
    </row>
    <row r="977" spans="1:67" x14ac:dyDescent="0.4">
      <c r="A977" t="s">
        <v>1971</v>
      </c>
      <c r="B977" t="s">
        <v>3306</v>
      </c>
      <c r="C977">
        <v>12</v>
      </c>
      <c r="D977">
        <v>0</v>
      </c>
      <c r="E977">
        <v>0</v>
      </c>
      <c r="F977">
        <v>0</v>
      </c>
      <c r="G977">
        <v>0</v>
      </c>
      <c r="H977">
        <v>105928361000</v>
      </c>
      <c r="I977">
        <v>36043156600</v>
      </c>
      <c r="J977">
        <v>29852538100</v>
      </c>
      <c r="K977">
        <v>142625021750</v>
      </c>
      <c r="L977">
        <v>123769510400</v>
      </c>
      <c r="M977">
        <v>166315279600</v>
      </c>
      <c r="N977">
        <v>132472054100</v>
      </c>
      <c r="O977">
        <v>149877141500</v>
      </c>
      <c r="P977">
        <v>171150026100</v>
      </c>
      <c r="Q977">
        <v>152777989400</v>
      </c>
      <c r="R977">
        <v>162447482400</v>
      </c>
      <c r="S977">
        <v>166798754250</v>
      </c>
      <c r="T977">
        <v>183236892350</v>
      </c>
      <c r="U977">
        <v>169216127500</v>
      </c>
      <c r="V977">
        <v>155678837300</v>
      </c>
      <c r="W977">
        <v>180336044450</v>
      </c>
      <c r="X977">
        <v>241737325000</v>
      </c>
      <c r="Y977">
        <v>163414431700</v>
      </c>
      <c r="Z977">
        <v>210706357200</v>
      </c>
      <c r="AA977">
        <v>236528214700</v>
      </c>
      <c r="AB977">
        <v>226374387700</v>
      </c>
      <c r="AC977">
        <v>355564912300</v>
      </c>
      <c r="AD977">
        <v>459732047000</v>
      </c>
      <c r="AE977">
        <v>430635082000</v>
      </c>
      <c r="AF977">
        <v>368949516200</v>
      </c>
      <c r="AG977">
        <v>421324053200</v>
      </c>
      <c r="AH977">
        <v>360802366000</v>
      </c>
      <c r="AI977">
        <v>101839377500</v>
      </c>
      <c r="AJ977">
        <v>130936342500</v>
      </c>
      <c r="AK977">
        <v>215317541000</v>
      </c>
      <c r="AL977">
        <v>306100071800</v>
      </c>
      <c r="AM977">
        <v>346835822800</v>
      </c>
      <c r="AN977">
        <v>321230493600</v>
      </c>
      <c r="AO977">
        <v>325304068700</v>
      </c>
      <c r="AP977">
        <v>339852551200</v>
      </c>
      <c r="AQ977">
        <v>366621759000</v>
      </c>
      <c r="AR977">
        <v>360802366000</v>
      </c>
      <c r="AS977">
        <v>387571573800</v>
      </c>
      <c r="AT977">
        <v>388153513100</v>
      </c>
      <c r="AU977">
        <v>358474608800</v>
      </c>
      <c r="AV977">
        <v>320648554300</v>
      </c>
      <c r="AW977">
        <v>234521537900</v>
      </c>
      <c r="AX977">
        <v>239758991600</v>
      </c>
      <c r="AY977">
        <v>337759401700</v>
      </c>
      <c r="AZ977">
        <v>359364480700</v>
      </c>
      <c r="BA977">
        <v>386730914100</v>
      </c>
      <c r="BB977">
        <v>453706659000</v>
      </c>
      <c r="BC977">
        <v>393212437800</v>
      </c>
      <c r="BD977">
        <v>386730914100</v>
      </c>
      <c r="BE977">
        <v>461628521300</v>
      </c>
      <c r="BF977">
        <v>524283250400</v>
      </c>
      <c r="BG977">
        <v>604942212000</v>
      </c>
      <c r="BH977">
        <v>790745891400</v>
      </c>
      <c r="BI977">
        <v>957825169000</v>
      </c>
      <c r="BJ977">
        <v>956384830400</v>
      </c>
      <c r="BK977">
        <v>1235810518800</v>
      </c>
      <c r="BL977">
        <v>995273972600</v>
      </c>
      <c r="BM977">
        <v>939100767200</v>
      </c>
      <c r="BN977">
        <v>696061273600</v>
      </c>
      <c r="BO977">
        <v>714340193600</v>
      </c>
    </row>
    <row r="978" spans="1:67" x14ac:dyDescent="0.4">
      <c r="A978" t="s">
        <v>1973</v>
      </c>
      <c r="B978" t="s">
        <v>3307</v>
      </c>
      <c r="C978">
        <v>12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7354967889795</v>
      </c>
      <c r="J978">
        <v>5110173174960</v>
      </c>
      <c r="K978">
        <v>6328292204055</v>
      </c>
      <c r="L978">
        <v>6144531681195</v>
      </c>
      <c r="M978">
        <v>7630765466340</v>
      </c>
      <c r="N978">
        <v>8504255118945</v>
      </c>
      <c r="O978">
        <v>8979178859340</v>
      </c>
      <c r="P978">
        <v>10526875208445</v>
      </c>
      <c r="Q978">
        <v>8397009216525</v>
      </c>
      <c r="R978">
        <v>10143674937225</v>
      </c>
      <c r="S978">
        <v>9821937229965</v>
      </c>
      <c r="T978">
        <v>10443013003128</v>
      </c>
      <c r="U978">
        <v>10090975056030</v>
      </c>
      <c r="V978">
        <v>10719611181906</v>
      </c>
      <c r="W978">
        <v>13918782362640</v>
      </c>
      <c r="X978">
        <v>12462659566254</v>
      </c>
      <c r="Y978">
        <v>9093927060558</v>
      </c>
      <c r="Z978">
        <v>9647560510884</v>
      </c>
      <c r="AA978">
        <v>8698567072500</v>
      </c>
      <c r="AB978">
        <v>10153614822246</v>
      </c>
      <c r="AC978">
        <v>12083159291184</v>
      </c>
      <c r="AD978">
        <v>13522347327942</v>
      </c>
      <c r="AE978">
        <v>15815532358962</v>
      </c>
      <c r="AF978">
        <v>20085840997884</v>
      </c>
      <c r="AG978">
        <v>18741487571442</v>
      </c>
      <c r="AH978">
        <v>17080749054270</v>
      </c>
      <c r="AI978">
        <v>11830051218600</v>
      </c>
      <c r="AJ978">
        <v>14455481053338</v>
      </c>
      <c r="AK978">
        <v>18504239211846</v>
      </c>
      <c r="AL978">
        <v>19848592638288</v>
      </c>
      <c r="AM978">
        <v>19215984290634</v>
      </c>
      <c r="AN978">
        <v>18187854121116</v>
      </c>
      <c r="AO978">
        <v>14866700754384</v>
      </c>
      <c r="AP978">
        <v>15198783724296</v>
      </c>
      <c r="AQ978">
        <v>18662350840308</v>
      </c>
      <c r="AR978">
        <v>16606414168884</v>
      </c>
      <c r="AS978">
        <v>13111127626896</v>
      </c>
      <c r="AT978">
        <v>10896917493204</v>
      </c>
      <c r="AU978">
        <v>12040435166400</v>
      </c>
      <c r="AV978">
        <v>14973039136800</v>
      </c>
      <c r="AW978">
        <v>11030862166000</v>
      </c>
      <c r="AX978">
        <v>12477532614000</v>
      </c>
      <c r="AY978">
        <v>13309368121600</v>
      </c>
      <c r="AZ978">
        <v>14665621666600</v>
      </c>
      <c r="BA978">
        <v>13200867838000</v>
      </c>
      <c r="BB978">
        <v>12875366987200</v>
      </c>
      <c r="BC978">
        <v>12314782188600</v>
      </c>
      <c r="BD978">
        <v>11736114009400</v>
      </c>
      <c r="BE978">
        <v>13435951785800</v>
      </c>
      <c r="BF978">
        <v>11880781054200</v>
      </c>
      <c r="BG978">
        <v>10687277934600</v>
      </c>
      <c r="BH978">
        <v>10651111173400</v>
      </c>
      <c r="BI978">
        <v>8535355643200</v>
      </c>
      <c r="BJ978">
        <v>8255063243900</v>
      </c>
      <c r="BK978">
        <v>9728858762800</v>
      </c>
      <c r="BL978">
        <v>11139362449600</v>
      </c>
      <c r="BM978">
        <v>9746942143400</v>
      </c>
      <c r="BN978">
        <v>8661939307400</v>
      </c>
      <c r="BO978">
        <v>9331024389600</v>
      </c>
    </row>
    <row r="979" spans="1:67" x14ac:dyDescent="0.4">
      <c r="A979" t="s">
        <v>1975</v>
      </c>
      <c r="B979" t="s">
        <v>3308</v>
      </c>
      <c r="C979">
        <v>12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480537540252</v>
      </c>
      <c r="P979">
        <v>453237143436</v>
      </c>
      <c r="Q979">
        <v>366831847116</v>
      </c>
      <c r="R979">
        <v>345621185280</v>
      </c>
      <c r="S979">
        <v>509331645648</v>
      </c>
      <c r="T979">
        <v>707902966260</v>
      </c>
      <c r="U979">
        <v>742763826504</v>
      </c>
      <c r="V979">
        <v>772660978236</v>
      </c>
      <c r="W979">
        <v>780074353152</v>
      </c>
      <c r="X979">
        <v>812129338635</v>
      </c>
      <c r="Y979">
        <v>1743934606296</v>
      </c>
      <c r="Z979">
        <v>2154226470810</v>
      </c>
      <c r="AA979">
        <v>3369600000000</v>
      </c>
      <c r="AB979">
        <v>4579200000000</v>
      </c>
      <c r="AC979">
        <v>9525600000000</v>
      </c>
      <c r="AD979">
        <v>12160800000000</v>
      </c>
      <c r="AE979">
        <v>10800000000000</v>
      </c>
      <c r="AF979">
        <v>7938000000000</v>
      </c>
      <c r="AG979">
        <v>6534000000000</v>
      </c>
      <c r="AH979">
        <v>4849200000000</v>
      </c>
      <c r="AI979">
        <v>2689200000000</v>
      </c>
      <c r="AJ979">
        <v>2851200000000</v>
      </c>
      <c r="AK979">
        <v>3477600000000</v>
      </c>
      <c r="AL979">
        <v>3142965739050</v>
      </c>
      <c r="AM979">
        <v>2678574654000</v>
      </c>
      <c r="AN979">
        <v>2786819198400</v>
      </c>
      <c r="AO979">
        <v>2501364229500</v>
      </c>
      <c r="AP979">
        <v>4230678011550</v>
      </c>
      <c r="AQ979">
        <v>5755743900000</v>
      </c>
      <c r="AR979">
        <v>5632265898000</v>
      </c>
      <c r="AS979">
        <v>7486330581300</v>
      </c>
      <c r="AT979">
        <v>3905852186700</v>
      </c>
      <c r="AU979">
        <v>2675568470400</v>
      </c>
      <c r="AV979">
        <v>3410032153500</v>
      </c>
      <c r="AW979">
        <v>2503675706400</v>
      </c>
      <c r="AX979">
        <v>2137127805480</v>
      </c>
      <c r="AY979">
        <v>1780319306100</v>
      </c>
      <c r="AZ979">
        <v>1662294829260</v>
      </c>
      <c r="BA979">
        <v>766817119380</v>
      </c>
      <c r="BB979">
        <v>1119347137350</v>
      </c>
      <c r="BC979">
        <v>236498254900</v>
      </c>
      <c r="BD979">
        <v>386710455225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v>0</v>
      </c>
      <c r="BM979">
        <v>0</v>
      </c>
      <c r="BN979">
        <v>0</v>
      </c>
      <c r="BO979">
        <v>0</v>
      </c>
    </row>
    <row r="980" spans="1:67" x14ac:dyDescent="0.4">
      <c r="A980" t="s">
        <v>1977</v>
      </c>
      <c r="B980" t="s">
        <v>3309</v>
      </c>
      <c r="C980">
        <v>12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10994757620</v>
      </c>
      <c r="K980">
        <v>12849097338</v>
      </c>
      <c r="L980">
        <v>13915752928</v>
      </c>
      <c r="M980">
        <v>19856204060</v>
      </c>
      <c r="N980">
        <v>15983423764</v>
      </c>
      <c r="O980">
        <v>9928102030</v>
      </c>
      <c r="P980">
        <v>7548639560</v>
      </c>
      <c r="Q980">
        <v>6170192336</v>
      </c>
      <c r="R980">
        <v>5513788896</v>
      </c>
      <c r="S980">
        <v>9944512116</v>
      </c>
      <c r="T980">
        <v>7056336980</v>
      </c>
      <c r="U980">
        <v>8618587950</v>
      </c>
      <c r="V980">
        <v>11589948748</v>
      </c>
      <c r="W980">
        <v>16826766950</v>
      </c>
      <c r="X980">
        <v>15300045656</v>
      </c>
      <c r="Y980">
        <v>60535320125</v>
      </c>
      <c r="Z980">
        <v>57046844050</v>
      </c>
      <c r="AA980">
        <v>77772496025</v>
      </c>
      <c r="AB980">
        <v>83313016850</v>
      </c>
      <c r="AC980">
        <v>110194803075</v>
      </c>
      <c r="AD980">
        <v>141180678800</v>
      </c>
      <c r="AE980">
        <v>141591087750</v>
      </c>
      <c r="AF980">
        <v>105475100150</v>
      </c>
      <c r="AG980">
        <v>89058742150</v>
      </c>
      <c r="AH980">
        <v>49454278475</v>
      </c>
      <c r="AI980">
        <v>41656508425</v>
      </c>
      <c r="AJ980">
        <v>51301118750</v>
      </c>
      <c r="AK980">
        <v>51711527700</v>
      </c>
      <c r="AL980">
        <v>66896658850</v>
      </c>
      <c r="AM980">
        <v>92136809275</v>
      </c>
      <c r="AN980">
        <v>92342013750</v>
      </c>
      <c r="AO980">
        <v>108142758325</v>
      </c>
      <c r="AP980">
        <v>106501122525</v>
      </c>
      <c r="AQ980">
        <v>99729374850</v>
      </c>
      <c r="AR980">
        <v>93162831650</v>
      </c>
      <c r="AS980">
        <v>90700377950</v>
      </c>
      <c r="AT980">
        <v>101165806175</v>
      </c>
      <c r="AU980">
        <v>94394058500</v>
      </c>
      <c r="AV980">
        <v>119429004450</v>
      </c>
      <c r="AW980">
        <v>102807441975</v>
      </c>
      <c r="AX980">
        <v>107732349375</v>
      </c>
      <c r="AY980">
        <v>110810416500</v>
      </c>
      <c r="AZ980">
        <v>131330864000</v>
      </c>
      <c r="BA980">
        <v>153082538350</v>
      </c>
      <c r="BB980">
        <v>165394806850</v>
      </c>
      <c r="BC980">
        <v>196996296000</v>
      </c>
      <c r="BD980">
        <v>222852059850</v>
      </c>
      <c r="BE980">
        <v>268407453300</v>
      </c>
      <c r="BF980">
        <v>291390354500</v>
      </c>
      <c r="BG980">
        <v>246245370000</v>
      </c>
      <c r="BH980">
        <v>265124181700</v>
      </c>
      <c r="BI980">
        <v>256095184800</v>
      </c>
      <c r="BJ980">
        <v>254863957950</v>
      </c>
      <c r="BK980">
        <v>236805964150</v>
      </c>
      <c r="BL980">
        <v>224083286700</v>
      </c>
      <c r="BM980">
        <v>220800015100</v>
      </c>
      <c r="BN980">
        <v>231881056750</v>
      </c>
      <c r="BO980">
        <v>215875107700</v>
      </c>
    </row>
    <row r="981" spans="1:67" x14ac:dyDescent="0.4">
      <c r="A981" t="s">
        <v>1979</v>
      </c>
      <c r="B981" t="s">
        <v>3310</v>
      </c>
      <c r="C981">
        <v>12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1320000000</v>
      </c>
      <c r="K981">
        <v>1295000000</v>
      </c>
      <c r="L981">
        <v>1095000000</v>
      </c>
      <c r="M981">
        <v>1420000000</v>
      </c>
      <c r="N981">
        <v>1305000000</v>
      </c>
      <c r="O981">
        <v>1125000000</v>
      </c>
      <c r="P981">
        <v>1255000000</v>
      </c>
      <c r="Q981">
        <v>1185000000</v>
      </c>
      <c r="R981">
        <v>1210000000</v>
      </c>
      <c r="S981">
        <v>1270000000</v>
      </c>
      <c r="T981">
        <v>1670000000</v>
      </c>
      <c r="U981">
        <v>1910000000</v>
      </c>
      <c r="V981">
        <v>1910000000</v>
      </c>
      <c r="W981">
        <v>2185000000</v>
      </c>
      <c r="X981">
        <v>1800000000</v>
      </c>
      <c r="Y981">
        <v>1565000000</v>
      </c>
      <c r="Z981">
        <v>1780000000</v>
      </c>
      <c r="AA981">
        <v>2090000000</v>
      </c>
      <c r="AB981">
        <v>2140000000</v>
      </c>
      <c r="AC981">
        <v>3600000000</v>
      </c>
      <c r="AD981">
        <v>2950000000</v>
      </c>
      <c r="AE981">
        <v>2645000000</v>
      </c>
      <c r="AF981">
        <v>2570000000</v>
      </c>
      <c r="AG981">
        <v>26950000000</v>
      </c>
      <c r="AH981">
        <v>23400000000</v>
      </c>
      <c r="AI981">
        <v>25800000000</v>
      </c>
      <c r="AJ981">
        <v>24200000000</v>
      </c>
      <c r="AK981">
        <v>29000000000</v>
      </c>
      <c r="AL981">
        <v>31300000000</v>
      </c>
      <c r="AM981">
        <v>33450000000</v>
      </c>
      <c r="AN981">
        <v>33600000000</v>
      </c>
      <c r="AO981">
        <v>41750000000</v>
      </c>
      <c r="AP981">
        <v>36400000000</v>
      </c>
      <c r="AQ981">
        <v>39900000000</v>
      </c>
      <c r="AR981">
        <v>34150000000</v>
      </c>
      <c r="AS981">
        <v>31250000000</v>
      </c>
      <c r="AT981">
        <v>47450000000</v>
      </c>
      <c r="AU981">
        <v>63300000000</v>
      </c>
      <c r="AV981">
        <v>61200000000</v>
      </c>
      <c r="AW981">
        <v>47300000000</v>
      </c>
      <c r="AX981">
        <v>49800000000</v>
      </c>
      <c r="AY981">
        <v>38300000000</v>
      </c>
      <c r="AZ981">
        <v>43150000000</v>
      </c>
      <c r="BA981">
        <v>50000000000</v>
      </c>
      <c r="BB981">
        <v>60000000000</v>
      </c>
      <c r="BC981">
        <v>41650000000</v>
      </c>
      <c r="BD981">
        <v>46750000000</v>
      </c>
      <c r="BE981">
        <v>56500000000</v>
      </c>
      <c r="BF981">
        <v>61800000000</v>
      </c>
      <c r="BG981">
        <v>67200000000</v>
      </c>
      <c r="BH981">
        <v>131000000000</v>
      </c>
      <c r="BI981">
        <v>110000000000</v>
      </c>
      <c r="BJ981">
        <v>126000000000</v>
      </c>
      <c r="BK981">
        <v>146000000000</v>
      </c>
      <c r="BL981">
        <v>120000000000</v>
      </c>
      <c r="BM981">
        <v>112500000000</v>
      </c>
      <c r="BN981">
        <v>115000000000</v>
      </c>
      <c r="BO981">
        <v>111500000000</v>
      </c>
    </row>
    <row r="982" spans="1:67" x14ac:dyDescent="0.4">
      <c r="A982" t="s">
        <v>1981</v>
      </c>
      <c r="B982" t="s">
        <v>3311</v>
      </c>
      <c r="C982">
        <v>12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>
        <v>181599660000</v>
      </c>
      <c r="AY982">
        <v>207067905000</v>
      </c>
      <c r="AZ982">
        <v>239180040000</v>
      </c>
      <c r="BA982">
        <v>250253190000</v>
      </c>
      <c r="BB982">
        <v>239180040000</v>
      </c>
      <c r="BC982">
        <v>273506805000</v>
      </c>
      <c r="BD982">
        <v>355448115000</v>
      </c>
      <c r="BE982">
        <v>355448115000</v>
      </c>
      <c r="BF982">
        <v>390882195000</v>
      </c>
      <c r="BG982">
        <v>360984690000</v>
      </c>
      <c r="BH982">
        <v>336623760000</v>
      </c>
      <c r="BI982">
        <v>311155515000</v>
      </c>
      <c r="BJ982">
        <v>266862915000</v>
      </c>
      <c r="BK982">
        <v>263540970000</v>
      </c>
      <c r="BL982">
        <v>248038560000</v>
      </c>
      <c r="BM982">
        <v>228106890000</v>
      </c>
      <c r="BN982">
        <v>216812277000</v>
      </c>
      <c r="BO982">
        <v>184921605000</v>
      </c>
    </row>
    <row r="983" spans="1:67" x14ac:dyDescent="0.4">
      <c r="A983" t="s">
        <v>1983</v>
      </c>
      <c r="B983" t="s">
        <v>3312</v>
      </c>
      <c r="C983">
        <v>12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205366314458</v>
      </c>
      <c r="K983">
        <v>158189272916</v>
      </c>
      <c r="L983">
        <v>321758557428</v>
      </c>
      <c r="M983">
        <v>585825711702</v>
      </c>
      <c r="N983">
        <v>481969815460</v>
      </c>
      <c r="O983">
        <v>449378934102</v>
      </c>
      <c r="P983">
        <v>460237823486</v>
      </c>
      <c r="Q983">
        <v>468247787100</v>
      </c>
      <c r="R983">
        <v>547269855300</v>
      </c>
      <c r="S983">
        <v>593506171800</v>
      </c>
      <c r="T983">
        <v>573330324600</v>
      </c>
      <c r="U983">
        <v>689341446000</v>
      </c>
      <c r="V983">
        <v>648149091300</v>
      </c>
      <c r="W983">
        <v>830572376400</v>
      </c>
      <c r="X983">
        <v>798627285000</v>
      </c>
      <c r="Y983">
        <v>722127197700</v>
      </c>
      <c r="Z983">
        <v>815440491000</v>
      </c>
      <c r="AA983">
        <v>793583323200</v>
      </c>
      <c r="AB983">
        <v>672528240000</v>
      </c>
      <c r="AC983">
        <v>749868987600</v>
      </c>
      <c r="AD983">
        <v>1000385757000</v>
      </c>
      <c r="AE983">
        <v>1086133107600</v>
      </c>
      <c r="AF983">
        <v>877649353200</v>
      </c>
      <c r="AG983">
        <v>884374635600</v>
      </c>
      <c r="AH983">
        <v>852429544200</v>
      </c>
      <c r="AI983">
        <v>669165598800</v>
      </c>
      <c r="AJ983">
        <v>921363688800</v>
      </c>
      <c r="AK983">
        <v>912957085800</v>
      </c>
      <c r="AL983">
        <v>1227364038000</v>
      </c>
      <c r="AM983">
        <v>1042418772000</v>
      </c>
      <c r="AN983">
        <v>960034062600</v>
      </c>
      <c r="AO983">
        <v>809555868900</v>
      </c>
      <c r="AP983">
        <v>953308780200</v>
      </c>
      <c r="AQ983">
        <v>884374635600</v>
      </c>
      <c r="AR983">
        <v>774248136300</v>
      </c>
      <c r="AS983">
        <v>816281151300</v>
      </c>
      <c r="AT983">
        <v>633857866200</v>
      </c>
      <c r="AU983">
        <v>576692965800</v>
      </c>
      <c r="AV983">
        <v>605275416000</v>
      </c>
      <c r="AW983">
        <v>575011645200</v>
      </c>
      <c r="AX983">
        <v>794423983500</v>
      </c>
      <c r="AY983">
        <v>757434930300</v>
      </c>
      <c r="AZ983">
        <v>973484627400</v>
      </c>
      <c r="BA983">
        <v>807033888000</v>
      </c>
      <c r="BB983">
        <v>870924070800</v>
      </c>
      <c r="BC983">
        <v>682616163600</v>
      </c>
      <c r="BD983">
        <v>640583148600</v>
      </c>
      <c r="BE983">
        <v>588462210000</v>
      </c>
      <c r="BF983">
        <v>625451263200</v>
      </c>
      <c r="BG983">
        <v>610319377800</v>
      </c>
      <c r="BH983">
        <v>918001047600</v>
      </c>
      <c r="BI983">
        <v>1181968381800</v>
      </c>
      <c r="BJ983">
        <v>928088971200</v>
      </c>
      <c r="BK983">
        <v>1018880283600</v>
      </c>
      <c r="BL983">
        <v>1129847443200</v>
      </c>
      <c r="BM983">
        <v>1210550832000</v>
      </c>
      <c r="BN983">
        <v>1042418772000</v>
      </c>
      <c r="BO983">
        <v>1134891405000</v>
      </c>
    </row>
    <row r="984" spans="1:67" x14ac:dyDescent="0.4">
      <c r="A984" t="s">
        <v>1985</v>
      </c>
      <c r="B984" t="s">
        <v>3313</v>
      </c>
      <c r="C984">
        <v>12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27550466008</v>
      </c>
      <c r="L984">
        <v>25676863992</v>
      </c>
      <c r="M984">
        <v>36854603292</v>
      </c>
      <c r="N984">
        <v>35193910596</v>
      </c>
      <c r="O984">
        <v>42241209088</v>
      </c>
      <c r="P984">
        <v>44817411860</v>
      </c>
      <c r="Q984">
        <v>47968469796</v>
      </c>
      <c r="R984">
        <v>47521360224</v>
      </c>
      <c r="S984">
        <v>50608545364</v>
      </c>
      <c r="T984">
        <v>65363161240</v>
      </c>
      <c r="U984">
        <v>66001889200</v>
      </c>
      <c r="V984">
        <v>77690610868</v>
      </c>
      <c r="W984">
        <v>94254955964</v>
      </c>
      <c r="X984">
        <v>100301580652</v>
      </c>
      <c r="Y984">
        <v>114289722976</v>
      </c>
      <c r="Z984">
        <v>97853123472</v>
      </c>
      <c r="AA984">
        <v>114034231792</v>
      </c>
      <c r="AB984">
        <v>157957424508</v>
      </c>
      <c r="AC984">
        <v>220893419500</v>
      </c>
      <c r="AD984">
        <v>300521505180</v>
      </c>
      <c r="AE984">
        <v>243355352760</v>
      </c>
      <c r="AF984">
        <v>290876712984</v>
      </c>
      <c r="AG984">
        <v>309506278484</v>
      </c>
      <c r="AH984">
        <v>308228822564</v>
      </c>
      <c r="AI984">
        <v>280614483760</v>
      </c>
      <c r="AJ984">
        <v>248507758304</v>
      </c>
      <c r="AK984">
        <v>342890459860</v>
      </c>
      <c r="AL984">
        <v>403250252080</v>
      </c>
      <c r="AM984">
        <v>390411820084</v>
      </c>
      <c r="AN984">
        <v>357964439716</v>
      </c>
      <c r="AO984">
        <v>418341258132</v>
      </c>
      <c r="AP984">
        <v>905460724200</v>
      </c>
      <c r="AQ984">
        <v>801220324800</v>
      </c>
      <c r="AR984">
        <v>1026052558800</v>
      </c>
      <c r="AS984">
        <v>1050579711600</v>
      </c>
      <c r="AT984">
        <v>944295382800</v>
      </c>
      <c r="AU984">
        <v>815527830600</v>
      </c>
      <c r="AV984">
        <v>870713924400</v>
      </c>
      <c r="AW984">
        <v>921812159400</v>
      </c>
      <c r="AX984">
        <v>1097590087800</v>
      </c>
      <c r="AY984">
        <v>1058755429200</v>
      </c>
      <c r="AZ984">
        <v>983130041400</v>
      </c>
      <c r="BA984">
        <v>752166019200</v>
      </c>
      <c r="BB984">
        <v>917724300600</v>
      </c>
      <c r="BC984">
        <v>981086112000</v>
      </c>
      <c r="BD984">
        <v>880933571400</v>
      </c>
      <c r="BE984">
        <v>968822535600</v>
      </c>
      <c r="BF984">
        <v>964734676800</v>
      </c>
      <c r="BG984">
        <v>1026052558800</v>
      </c>
      <c r="BH984">
        <v>1044447923400</v>
      </c>
      <c r="BI984">
        <v>1021964700000</v>
      </c>
      <c r="BJ984">
        <v>799176395400</v>
      </c>
      <c r="BK984">
        <v>625442396400</v>
      </c>
      <c r="BL984">
        <v>784868889600</v>
      </c>
      <c r="BM984">
        <v>866626065600</v>
      </c>
      <c r="BN984">
        <v>817571760000</v>
      </c>
      <c r="BO984">
        <v>887065359600</v>
      </c>
    </row>
    <row r="985" spans="1:67" x14ac:dyDescent="0.4">
      <c r="A985" t="s">
        <v>1987</v>
      </c>
      <c r="B985" t="s">
        <v>3314</v>
      </c>
      <c r="C985">
        <v>12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14788487255</v>
      </c>
      <c r="L985">
        <v>14381464670</v>
      </c>
      <c r="M985">
        <v>15331184035</v>
      </c>
      <c r="N985">
        <v>14517138865</v>
      </c>
      <c r="O985">
        <v>12210677550</v>
      </c>
      <c r="P985">
        <v>10582587210</v>
      </c>
      <c r="Q985">
        <v>8411800090</v>
      </c>
      <c r="R985">
        <v>8954496870</v>
      </c>
      <c r="S985">
        <v>8411800090</v>
      </c>
      <c r="T985">
        <v>37446077820</v>
      </c>
      <c r="U985">
        <v>33918548750</v>
      </c>
      <c r="V985">
        <v>36767706845</v>
      </c>
      <c r="W985">
        <v>59696645800</v>
      </c>
      <c r="X985">
        <v>41923326255</v>
      </c>
      <c r="Y985">
        <v>28355906755</v>
      </c>
      <c r="Z985">
        <v>34325571335</v>
      </c>
      <c r="AA985">
        <v>31612087435</v>
      </c>
      <c r="AB985">
        <v>31205064850</v>
      </c>
      <c r="AC985">
        <v>37174729430</v>
      </c>
      <c r="AD985">
        <v>56304790925</v>
      </c>
      <c r="AE985">
        <v>37717426210</v>
      </c>
      <c r="AF985">
        <v>49249732785</v>
      </c>
      <c r="AG985">
        <v>31476413240</v>
      </c>
      <c r="AH985">
        <v>18451690520</v>
      </c>
      <c r="AI985">
        <v>13703093695</v>
      </c>
      <c r="AJ985">
        <v>21979219590</v>
      </c>
      <c r="AK985">
        <v>26999164805</v>
      </c>
      <c r="AL985">
        <v>33240177775</v>
      </c>
      <c r="AM985">
        <v>29712648705</v>
      </c>
      <c r="AN985">
        <v>58882600630</v>
      </c>
      <c r="AO985">
        <v>85339068655</v>
      </c>
      <c r="AP985">
        <v>83303955730</v>
      </c>
      <c r="AQ985">
        <v>97956768790</v>
      </c>
      <c r="AR985">
        <v>105147501125</v>
      </c>
      <c r="AS985">
        <v>88052552555</v>
      </c>
      <c r="AT985">
        <v>63224174870</v>
      </c>
      <c r="AU985">
        <v>71771649155</v>
      </c>
      <c r="AV985">
        <v>84660697680</v>
      </c>
      <c r="AW985">
        <v>63088500675</v>
      </c>
      <c r="AX985">
        <v>68108445890</v>
      </c>
      <c r="AY985">
        <v>64038220040</v>
      </c>
      <c r="AZ985">
        <v>62003107115</v>
      </c>
      <c r="BA985">
        <v>54948048975</v>
      </c>
      <c r="BB985">
        <v>77062942760</v>
      </c>
      <c r="BC985">
        <v>55490745755</v>
      </c>
      <c r="BD985">
        <v>68379794280</v>
      </c>
      <c r="BE985">
        <v>56711813510</v>
      </c>
      <c r="BF985">
        <v>43687090790</v>
      </c>
      <c r="BG985">
        <v>29848322900</v>
      </c>
      <c r="BH985">
        <v>50470800540</v>
      </c>
      <c r="BI985">
        <v>63766871650</v>
      </c>
      <c r="BJ985">
        <v>38395797185</v>
      </c>
      <c r="BK985">
        <v>42737371425</v>
      </c>
      <c r="BL985">
        <v>37853100405</v>
      </c>
      <c r="BM985">
        <v>59967994190</v>
      </c>
      <c r="BN985">
        <v>52641587660</v>
      </c>
      <c r="BO985">
        <v>45857877910</v>
      </c>
    </row>
    <row r="986" spans="1:67" x14ac:dyDescent="0.4">
      <c r="A986" t="s">
        <v>1989</v>
      </c>
      <c r="B986" t="s">
        <v>3315</v>
      </c>
      <c r="C986">
        <v>12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53586426000</v>
      </c>
      <c r="L986">
        <v>64128018000</v>
      </c>
      <c r="M986">
        <v>54904125000</v>
      </c>
      <c r="N986">
        <v>41287902000</v>
      </c>
      <c r="O986">
        <v>33820941000</v>
      </c>
      <c r="P986">
        <v>33820941000</v>
      </c>
      <c r="Q986">
        <v>32064009000</v>
      </c>
      <c r="R986">
        <v>30307077000</v>
      </c>
      <c r="S986">
        <v>24597048000</v>
      </c>
      <c r="T986">
        <v>68081115000</v>
      </c>
      <c r="U986">
        <v>109808250000</v>
      </c>
      <c r="V986">
        <v>79501173000</v>
      </c>
      <c r="W986">
        <v>170422404000</v>
      </c>
      <c r="X986">
        <v>229027532125</v>
      </c>
      <c r="Y986">
        <v>281378725550</v>
      </c>
      <c r="Z986">
        <v>228728105125</v>
      </c>
      <c r="AA986">
        <v>268431851675</v>
      </c>
      <c r="AB986">
        <v>245211511275</v>
      </c>
      <c r="AC986">
        <v>253355067000</v>
      </c>
      <c r="AD986">
        <v>229829239350</v>
      </c>
      <c r="AE986">
        <v>202684053600</v>
      </c>
      <c r="AF986">
        <v>152013040200</v>
      </c>
      <c r="AG986">
        <v>120343656825</v>
      </c>
      <c r="AH986">
        <v>75937453900</v>
      </c>
      <c r="AI986">
        <v>37370318850</v>
      </c>
      <c r="AJ986">
        <v>34072937775</v>
      </c>
      <c r="AK986">
        <v>81335399850</v>
      </c>
      <c r="AL986">
        <v>62358097200</v>
      </c>
      <c r="AM986">
        <v>37674683725</v>
      </c>
      <c r="AN986">
        <v>7320959815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K986">
        <v>0</v>
      </c>
      <c r="BL986">
        <v>0</v>
      </c>
      <c r="BM986">
        <v>0</v>
      </c>
      <c r="BN986">
        <v>0</v>
      </c>
      <c r="BO986">
        <v>0</v>
      </c>
    </row>
    <row r="987" spans="1:67" x14ac:dyDescent="0.4">
      <c r="A987" t="s">
        <v>1991</v>
      </c>
      <c r="B987" t="s">
        <v>3316</v>
      </c>
      <c r="C987">
        <v>12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125595732132</v>
      </c>
      <c r="L987">
        <v>115410959454</v>
      </c>
      <c r="M987">
        <v>168873607110</v>
      </c>
      <c r="N987">
        <v>172696601316</v>
      </c>
      <c r="O987">
        <v>176084939850</v>
      </c>
      <c r="P987">
        <v>177359271252</v>
      </c>
      <c r="Q987">
        <v>159963165834</v>
      </c>
      <c r="R987">
        <v>155300495898</v>
      </c>
      <c r="S987">
        <v>190517483868</v>
      </c>
      <c r="T987">
        <v>210887029224</v>
      </c>
      <c r="U987">
        <v>263500122612</v>
      </c>
      <c r="V987">
        <v>273260118156</v>
      </c>
      <c r="W987">
        <v>330960658614</v>
      </c>
      <c r="X987">
        <v>399695526018</v>
      </c>
      <c r="Y987">
        <v>308052328992</v>
      </c>
      <c r="Z987">
        <v>387821523342</v>
      </c>
      <c r="AA987">
        <v>498984711456</v>
      </c>
      <c r="AB987">
        <v>538874247900</v>
      </c>
      <c r="AC987">
        <v>535476030828</v>
      </c>
      <c r="AD987">
        <v>636464324802</v>
      </c>
      <c r="AE987">
        <v>787517049360</v>
      </c>
      <c r="AF987">
        <v>942471796428</v>
      </c>
      <c r="AG987">
        <v>771294534087</v>
      </c>
      <c r="AH987">
        <v>481164419505</v>
      </c>
      <c r="AI987">
        <v>463306666284</v>
      </c>
      <c r="AJ987">
        <v>481001984001</v>
      </c>
      <c r="AK987">
        <v>538244166140</v>
      </c>
      <c r="AL987">
        <v>542957191384</v>
      </c>
      <c r="AM987">
        <v>471438076011</v>
      </c>
      <c r="AN987">
        <v>482928681805</v>
      </c>
      <c r="AO987">
        <v>458754965756</v>
      </c>
      <c r="AP987">
        <v>485536464072</v>
      </c>
      <c r="AQ987">
        <v>487389002740</v>
      </c>
      <c r="AR987">
        <v>464875243228</v>
      </c>
      <c r="AS987">
        <v>400108899981</v>
      </c>
      <c r="AT987">
        <v>333253674504</v>
      </c>
      <c r="AU987">
        <v>310726728771</v>
      </c>
      <c r="AV987">
        <v>294778198192</v>
      </c>
      <c r="AW987">
        <v>267827306608</v>
      </c>
      <c r="AX987">
        <v>417964538912</v>
      </c>
      <c r="AY987">
        <v>538340673600</v>
      </c>
      <c r="AZ987">
        <v>720684965000</v>
      </c>
      <c r="BA987">
        <v>662752090000</v>
      </c>
      <c r="BB987">
        <v>916498082500</v>
      </c>
      <c r="BC987">
        <v>882897015000</v>
      </c>
      <c r="BD987">
        <v>812218907500</v>
      </c>
      <c r="BE987">
        <v>681290610000</v>
      </c>
      <c r="BF987">
        <v>867834467500</v>
      </c>
      <c r="BG987">
        <v>778617840000</v>
      </c>
      <c r="BH987">
        <v>695194500000</v>
      </c>
      <c r="BI987">
        <v>1471495025000</v>
      </c>
      <c r="BJ987">
        <v>938512575000</v>
      </c>
      <c r="BK987">
        <v>823805482500</v>
      </c>
      <c r="BL987">
        <v>1129691062500</v>
      </c>
      <c r="BM987">
        <v>1210797087500</v>
      </c>
      <c r="BN987">
        <v>939671232500</v>
      </c>
      <c r="BO987">
        <v>795997702500</v>
      </c>
    </row>
    <row r="988" spans="1:67" x14ac:dyDescent="0.4">
      <c r="A988" t="s">
        <v>1993</v>
      </c>
      <c r="B988" t="s">
        <v>3317</v>
      </c>
      <c r="C988">
        <v>12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59200000000</v>
      </c>
      <c r="AT988">
        <v>89336000000</v>
      </c>
      <c r="AU988">
        <v>67464000000</v>
      </c>
      <c r="AV988">
        <v>64000000000</v>
      </c>
      <c r="AW988">
        <v>44264000000</v>
      </c>
      <c r="AX988">
        <v>41016000000</v>
      </c>
      <c r="AY988">
        <v>44960000000</v>
      </c>
      <c r="AZ988">
        <v>56800000000</v>
      </c>
      <c r="BA988">
        <v>49440000000</v>
      </c>
      <c r="BB988">
        <v>84360000000</v>
      </c>
      <c r="BC988">
        <v>99480000000</v>
      </c>
      <c r="BD988">
        <v>126600000000</v>
      </c>
      <c r="BE988">
        <v>126000000000</v>
      </c>
      <c r="BF988">
        <v>188400000000</v>
      </c>
      <c r="BG988">
        <v>155699548900</v>
      </c>
      <c r="BH988">
        <v>165708646500</v>
      </c>
      <c r="BI988">
        <v>215674230750</v>
      </c>
      <c r="BJ988">
        <v>196067482500</v>
      </c>
      <c r="BK988">
        <v>176460734250</v>
      </c>
      <c r="BL988">
        <v>239708309250</v>
      </c>
      <c r="BM988">
        <v>208084521750</v>
      </c>
      <c r="BN988">
        <v>186580346250</v>
      </c>
      <c r="BO988">
        <v>171693982600</v>
      </c>
    </row>
    <row r="989" spans="1:67" x14ac:dyDescent="0.4">
      <c r="A989" t="s">
        <v>1995</v>
      </c>
      <c r="B989" t="s">
        <v>3318</v>
      </c>
      <c r="C989">
        <v>12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9936000000</v>
      </c>
      <c r="M989">
        <v>12312000000</v>
      </c>
      <c r="N989">
        <v>8640000000</v>
      </c>
      <c r="O989">
        <v>7992000000</v>
      </c>
      <c r="P989">
        <v>7200000000</v>
      </c>
      <c r="Q989">
        <v>7200000000</v>
      </c>
      <c r="R989">
        <v>8280000000</v>
      </c>
      <c r="S989">
        <v>8208000000</v>
      </c>
      <c r="T989">
        <v>41112000000</v>
      </c>
      <c r="U989">
        <v>28944000000</v>
      </c>
      <c r="V989">
        <v>29808000000</v>
      </c>
      <c r="W989">
        <v>22608000000</v>
      </c>
      <c r="X989">
        <v>22824000000</v>
      </c>
      <c r="Y989">
        <v>17136000000</v>
      </c>
      <c r="Z989">
        <v>18648000000</v>
      </c>
      <c r="AA989">
        <v>17568000000</v>
      </c>
      <c r="AB989">
        <v>19728000000</v>
      </c>
      <c r="AC989">
        <v>24912000000</v>
      </c>
      <c r="AD989">
        <v>58032000000</v>
      </c>
      <c r="AE989">
        <v>37584000000</v>
      </c>
      <c r="AF989">
        <v>36000000000</v>
      </c>
      <c r="AG989">
        <v>56304000000</v>
      </c>
      <c r="AH989">
        <v>33120000000</v>
      </c>
      <c r="AI989">
        <v>30744000000</v>
      </c>
      <c r="AJ989">
        <v>40248000000</v>
      </c>
      <c r="AK989">
        <v>78624000000</v>
      </c>
      <c r="AL989">
        <v>75888000000</v>
      </c>
      <c r="AM989">
        <v>66816000000</v>
      </c>
      <c r="AN989">
        <v>57168000000</v>
      </c>
      <c r="AO989">
        <v>56952000000</v>
      </c>
      <c r="AP989">
        <v>57456000000</v>
      </c>
      <c r="AQ989">
        <v>56376000000</v>
      </c>
      <c r="AR989">
        <v>56160000000</v>
      </c>
      <c r="AS989">
        <v>61056000000</v>
      </c>
      <c r="AT989">
        <v>50544000000</v>
      </c>
      <c r="AU989">
        <v>47808000000</v>
      </c>
      <c r="AV989">
        <v>60768000000</v>
      </c>
      <c r="AW989">
        <v>47952000000</v>
      </c>
      <c r="AX989">
        <v>43920000000</v>
      </c>
      <c r="AY989">
        <v>42480000000</v>
      </c>
      <c r="AZ989">
        <v>46152000000</v>
      </c>
      <c r="BA989">
        <v>38664000000</v>
      </c>
      <c r="BB989">
        <v>48672000000</v>
      </c>
      <c r="BC989">
        <v>44136000000</v>
      </c>
      <c r="BD989">
        <v>50832000000</v>
      </c>
      <c r="BE989">
        <v>57960000000</v>
      </c>
      <c r="BF989">
        <v>51768000000</v>
      </c>
      <c r="BG989">
        <v>45504000000</v>
      </c>
      <c r="BH989">
        <v>62352000000</v>
      </c>
      <c r="BI989">
        <v>48888000000</v>
      </c>
      <c r="BJ989">
        <v>58896000000</v>
      </c>
      <c r="BK989">
        <v>54720000000</v>
      </c>
      <c r="BL989">
        <v>60408000000</v>
      </c>
      <c r="BM989">
        <v>55224000000</v>
      </c>
      <c r="BN989">
        <v>69048000000</v>
      </c>
      <c r="BO989">
        <v>127008000000</v>
      </c>
    </row>
    <row r="990" spans="1:67" x14ac:dyDescent="0.4">
      <c r="A990" t="s">
        <v>1997</v>
      </c>
      <c r="B990" t="s">
        <v>3319</v>
      </c>
      <c r="C990">
        <v>12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423403490200</v>
      </c>
      <c r="L990">
        <v>394585451600</v>
      </c>
      <c r="M990">
        <v>592241605200</v>
      </c>
      <c r="N990">
        <v>644093635300</v>
      </c>
      <c r="O990">
        <v>867875804800</v>
      </c>
      <c r="P990">
        <v>777072759600</v>
      </c>
      <c r="Q990">
        <v>640146346050</v>
      </c>
      <c r="R990">
        <v>726445752500</v>
      </c>
      <c r="S990">
        <v>758647658600</v>
      </c>
      <c r="T990">
        <v>981337454900</v>
      </c>
      <c r="U990">
        <v>1079617587600</v>
      </c>
      <c r="V990">
        <v>1583288554200</v>
      </c>
      <c r="W990">
        <v>1934844791200</v>
      </c>
      <c r="X990">
        <v>2056767277600</v>
      </c>
      <c r="Y990">
        <v>1660558870600</v>
      </c>
      <c r="Z990">
        <v>1540491176000</v>
      </c>
      <c r="AA990">
        <v>1903236888000</v>
      </c>
      <c r="AB990">
        <v>1790562808000</v>
      </c>
      <c r="AC990">
        <v>2471603558000</v>
      </c>
      <c r="AD990">
        <v>2494278820000</v>
      </c>
      <c r="AE990">
        <v>2698534678000</v>
      </c>
      <c r="AF990">
        <v>2166442521000</v>
      </c>
      <c r="AG990">
        <v>1921441691400</v>
      </c>
      <c r="AH990">
        <v>2087964104000</v>
      </c>
      <c r="AI990">
        <v>1439542774800</v>
      </c>
      <c r="AJ990">
        <v>1623745123000</v>
      </c>
      <c r="AK990">
        <v>2034791091200</v>
      </c>
      <c r="AL990">
        <v>2498069420000</v>
      </c>
      <c r="AM990">
        <v>2554843725000</v>
      </c>
      <c r="AN990">
        <v>2350663227000</v>
      </c>
      <c r="AO990">
        <v>2668627335000</v>
      </c>
      <c r="AP990">
        <v>3134217636000</v>
      </c>
      <c r="AQ990">
        <v>3168285219000</v>
      </c>
      <c r="AR990">
        <v>3225064524000</v>
      </c>
      <c r="AS990">
        <v>3940483767000</v>
      </c>
      <c r="AT990">
        <v>3931610088000</v>
      </c>
      <c r="AU990">
        <v>3814597883000</v>
      </c>
      <c r="AV990">
        <v>4072024734000</v>
      </c>
      <c r="AW990">
        <v>3323146622000</v>
      </c>
      <c r="AX990">
        <v>3580573473000</v>
      </c>
      <c r="AY990">
        <v>3720988119000</v>
      </c>
      <c r="AZ990">
        <v>3896506426500</v>
      </c>
      <c r="BA990">
        <v>3510366150000</v>
      </c>
      <c r="BB990">
        <v>3767793001000</v>
      </c>
      <c r="BC990">
        <v>3767793001000</v>
      </c>
      <c r="BD990">
        <v>3323146622000</v>
      </c>
      <c r="BE990">
        <v>3252939299000</v>
      </c>
      <c r="BF990">
        <v>3756091780500</v>
      </c>
      <c r="BG990">
        <v>2878500243000</v>
      </c>
      <c r="BH990">
        <v>3486963709000</v>
      </c>
      <c r="BI990">
        <v>3440158827000</v>
      </c>
      <c r="BJ990">
        <v>3135927094000</v>
      </c>
      <c r="BK990">
        <v>2960408786500</v>
      </c>
      <c r="BL990">
        <v>3217835637500</v>
      </c>
      <c r="BM990">
        <v>3018914889000</v>
      </c>
      <c r="BN990">
        <v>2773189258500</v>
      </c>
      <c r="BO990">
        <v>2550866069000</v>
      </c>
    </row>
    <row r="991" spans="1:67" x14ac:dyDescent="0.4">
      <c r="A991" t="s">
        <v>1999</v>
      </c>
      <c r="B991" t="s">
        <v>3320</v>
      </c>
      <c r="C991">
        <v>12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0</v>
      </c>
      <c r="AV991">
        <v>0</v>
      </c>
      <c r="AW991">
        <v>0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0</v>
      </c>
      <c r="BE991">
        <v>0</v>
      </c>
      <c r="BF991">
        <v>0</v>
      </c>
      <c r="BG991">
        <v>0</v>
      </c>
      <c r="BH991">
        <v>0</v>
      </c>
      <c r="BI991">
        <v>0</v>
      </c>
      <c r="BJ991">
        <v>0</v>
      </c>
      <c r="BK991">
        <v>0</v>
      </c>
      <c r="BL991">
        <v>0</v>
      </c>
      <c r="BM991">
        <v>375439997400</v>
      </c>
      <c r="BN991">
        <v>452934663530</v>
      </c>
      <c r="BO991">
        <v>412983997140</v>
      </c>
    </row>
    <row r="992" spans="1:67" x14ac:dyDescent="0.4">
      <c r="A992" t="s">
        <v>2001</v>
      </c>
      <c r="B992" t="s">
        <v>3321</v>
      </c>
      <c r="C992">
        <v>12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338713336500</v>
      </c>
      <c r="O992">
        <v>350414342670</v>
      </c>
      <c r="P992">
        <v>362115348840</v>
      </c>
      <c r="Q992">
        <v>381206464170</v>
      </c>
      <c r="R992">
        <v>402760949220</v>
      </c>
      <c r="S992">
        <v>603525581400</v>
      </c>
      <c r="T992">
        <v>843704129100</v>
      </c>
      <c r="U992">
        <v>1145466919800</v>
      </c>
      <c r="V992">
        <v>1878319411500</v>
      </c>
      <c r="W992">
        <v>2648122449000</v>
      </c>
      <c r="X992">
        <v>2143131656400</v>
      </c>
      <c r="Y992">
        <v>1909111533000</v>
      </c>
      <c r="Z992">
        <v>2521874750850</v>
      </c>
      <c r="AA992">
        <v>2851350450900</v>
      </c>
      <c r="AB992">
        <v>3048420028500</v>
      </c>
      <c r="AC992">
        <v>3892124157600</v>
      </c>
      <c r="AD992">
        <v>3707371428600</v>
      </c>
      <c r="AE992">
        <v>4920581015700</v>
      </c>
      <c r="AF992">
        <v>2863667299500</v>
      </c>
      <c r="AG992">
        <v>2577300569550</v>
      </c>
      <c r="AH992">
        <v>1939903654500</v>
      </c>
      <c r="AI992">
        <v>1468784195550</v>
      </c>
      <c r="AJ992">
        <v>1829052017100</v>
      </c>
      <c r="AK992">
        <v>2260141718100</v>
      </c>
      <c r="AL992">
        <v>2155448505000</v>
      </c>
      <c r="AM992">
        <v>2063072140500</v>
      </c>
      <c r="AN992">
        <v>1915269957300</v>
      </c>
      <c r="AO992">
        <v>1939903654500</v>
      </c>
      <c r="AP992">
        <v>2155448505000</v>
      </c>
      <c r="AQ992">
        <v>2749736449950</v>
      </c>
      <c r="AR992">
        <v>2580379781700</v>
      </c>
      <c r="AS992">
        <v>2223191172300</v>
      </c>
      <c r="AT992">
        <v>2124656383500</v>
      </c>
      <c r="AU992">
        <v>2238587233050</v>
      </c>
      <c r="AV992">
        <v>2774370147150</v>
      </c>
      <c r="AW992">
        <v>2340201234000</v>
      </c>
      <c r="AX992">
        <v>2469528144300</v>
      </c>
      <c r="AY992">
        <v>2620409539650</v>
      </c>
      <c r="AZ992">
        <v>2823637541550</v>
      </c>
      <c r="BA992">
        <v>2558825296650</v>
      </c>
      <c r="BB992">
        <v>2552666872350</v>
      </c>
      <c r="BC992">
        <v>2512637114400</v>
      </c>
      <c r="BD992">
        <v>2266300142400</v>
      </c>
      <c r="BE992">
        <v>2475686568600</v>
      </c>
      <c r="BF992">
        <v>3411767062200</v>
      </c>
      <c r="BG992">
        <v>2986835785500</v>
      </c>
      <c r="BH992">
        <v>3873648884700</v>
      </c>
      <c r="BI992">
        <v>3922916279100</v>
      </c>
      <c r="BJ992">
        <v>3762797247300</v>
      </c>
      <c r="BK992">
        <v>3051499240650</v>
      </c>
      <c r="BL992">
        <v>2706627479850</v>
      </c>
      <c r="BM992">
        <v>2592696630300</v>
      </c>
      <c r="BN992">
        <v>2509557902250</v>
      </c>
      <c r="BO992">
        <v>2580379781700</v>
      </c>
    </row>
    <row r="993" spans="1:67" x14ac:dyDescent="0.4">
      <c r="A993" t="s">
        <v>2003</v>
      </c>
      <c r="B993" t="s">
        <v>3322</v>
      </c>
      <c r="C993">
        <v>12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5940700190</v>
      </c>
      <c r="M993">
        <v>9036540622</v>
      </c>
      <c r="N993">
        <v>8816468898</v>
      </c>
      <c r="O993">
        <v>8546942854</v>
      </c>
      <c r="P993">
        <v>7787819042</v>
      </c>
      <c r="Q993">
        <v>8417125264</v>
      </c>
      <c r="R993">
        <v>11082713112</v>
      </c>
      <c r="S993">
        <v>15591710738</v>
      </c>
      <c r="T993">
        <v>19763182630</v>
      </c>
      <c r="U993">
        <v>19142571744</v>
      </c>
      <c r="V993">
        <v>23913255296</v>
      </c>
      <c r="W993">
        <v>19323444296</v>
      </c>
      <c r="X993">
        <v>16606276184</v>
      </c>
      <c r="Y993">
        <v>15821588496</v>
      </c>
      <c r="Z993">
        <v>16002461048</v>
      </c>
      <c r="AA993">
        <v>19323444296</v>
      </c>
      <c r="AB993">
        <v>20229167000</v>
      </c>
      <c r="AC993">
        <v>24638105448</v>
      </c>
      <c r="AD993">
        <v>27053365992</v>
      </c>
      <c r="AE993">
        <v>21678867304</v>
      </c>
      <c r="AF993">
        <v>23550150248</v>
      </c>
      <c r="AG993">
        <v>33937402520</v>
      </c>
      <c r="AH993">
        <v>29951406656</v>
      </c>
      <c r="AI993">
        <v>15760391016</v>
      </c>
      <c r="AJ993">
        <v>17994779008</v>
      </c>
      <c r="AK993">
        <v>20169329464</v>
      </c>
      <c r="AL993">
        <v>18840664176</v>
      </c>
      <c r="AM993">
        <v>16908183752</v>
      </c>
      <c r="AN993">
        <v>22403717456</v>
      </c>
      <c r="AO993">
        <v>27897891216</v>
      </c>
      <c r="AP993">
        <v>25361595656</v>
      </c>
      <c r="AQ993">
        <v>19021536728</v>
      </c>
      <c r="AR993">
        <v>33454622400</v>
      </c>
      <c r="AS993">
        <v>27778216144</v>
      </c>
      <c r="AT993">
        <v>32245632184</v>
      </c>
      <c r="AU993">
        <v>45409890104</v>
      </c>
      <c r="AV993">
        <v>50966621288</v>
      </c>
      <c r="AW993">
        <v>34843125224</v>
      </c>
      <c r="AX993">
        <v>37862200904</v>
      </c>
      <c r="AY993">
        <v>46498698000</v>
      </c>
      <c r="AZ993">
        <v>45798717600</v>
      </c>
      <c r="BA993">
        <v>45998712000</v>
      </c>
      <c r="BB993">
        <v>52898518800</v>
      </c>
      <c r="BC993">
        <v>36898966800</v>
      </c>
      <c r="BD993">
        <v>40498866000</v>
      </c>
      <c r="BE993">
        <v>38598919200</v>
      </c>
      <c r="BF993">
        <v>35998992000</v>
      </c>
      <c r="BG993">
        <v>31699112400</v>
      </c>
      <c r="BH993">
        <v>56998404000</v>
      </c>
      <c r="BI993">
        <v>43998768000</v>
      </c>
      <c r="BJ993">
        <v>42298815600</v>
      </c>
      <c r="BK993">
        <v>38298927600</v>
      </c>
      <c r="BL993">
        <v>37998936000</v>
      </c>
      <c r="BM993">
        <v>39898882800</v>
      </c>
      <c r="BN993">
        <v>44398756800</v>
      </c>
      <c r="BO993">
        <v>41998824000</v>
      </c>
    </row>
    <row r="994" spans="1:67" x14ac:dyDescent="0.4">
      <c r="A994" t="s">
        <v>2005</v>
      </c>
      <c r="B994" t="s">
        <v>3323</v>
      </c>
      <c r="C994">
        <v>12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758407732000</v>
      </c>
      <c r="AO994">
        <v>741039616000</v>
      </c>
      <c r="AP994">
        <v>796617587200</v>
      </c>
      <c r="AQ994">
        <v>918194399200</v>
      </c>
      <c r="AR994">
        <v>833669568000</v>
      </c>
      <c r="AS994">
        <v>827880196000</v>
      </c>
      <c r="AT994">
        <v>695882514400</v>
      </c>
      <c r="AU994">
        <v>723671500000</v>
      </c>
      <c r="AV994">
        <v>602094688000</v>
      </c>
      <c r="AW994">
        <v>646093915200</v>
      </c>
      <c r="AX994">
        <v>798933336000</v>
      </c>
      <c r="AY994">
        <v>856827056000</v>
      </c>
      <c r="AZ994">
        <v>1141664158400</v>
      </c>
      <c r="BA994">
        <v>1042086960000</v>
      </c>
      <c r="BB994">
        <v>1145137781600</v>
      </c>
      <c r="BC994">
        <v>995771984000</v>
      </c>
      <c r="BD994">
        <v>788512466400</v>
      </c>
      <c r="BE994">
        <v>764197104000</v>
      </c>
      <c r="BF994">
        <v>754934108800</v>
      </c>
      <c r="BG994">
        <v>650725412800</v>
      </c>
      <c r="BH994">
        <v>639146668800</v>
      </c>
      <c r="BI994">
        <v>900826283200</v>
      </c>
      <c r="BJ994">
        <v>768828601600</v>
      </c>
      <c r="BK994">
        <v>666935654400</v>
      </c>
      <c r="BL994">
        <v>824406572800</v>
      </c>
      <c r="BM994">
        <v>753776234400</v>
      </c>
      <c r="BN994">
        <v>760723480800</v>
      </c>
      <c r="BO994">
        <v>788512466400</v>
      </c>
    </row>
    <row r="995" spans="1:67" x14ac:dyDescent="0.4">
      <c r="A995" t="s">
        <v>2007</v>
      </c>
      <c r="B995" t="s">
        <v>3324</v>
      </c>
      <c r="C995">
        <v>12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1293702617600</v>
      </c>
      <c r="AT995">
        <v>2011377062400</v>
      </c>
      <c r="AU995">
        <v>1909863900800</v>
      </c>
      <c r="AV995">
        <v>1437709660800</v>
      </c>
      <c r="AW995">
        <v>1109562464000</v>
      </c>
      <c r="AX995">
        <v>1699755264000</v>
      </c>
      <c r="AY995">
        <v>1624210585600</v>
      </c>
      <c r="AZ995">
        <v>1803629196800</v>
      </c>
      <c r="BA995">
        <v>2001933977600</v>
      </c>
      <c r="BB995">
        <v>1886256188800</v>
      </c>
      <c r="BC995">
        <v>2065674800000</v>
      </c>
      <c r="BD995">
        <v>1709198348800</v>
      </c>
      <c r="BE995">
        <v>1645457526400</v>
      </c>
      <c r="BF995">
        <v>1711559120000</v>
      </c>
      <c r="BG995">
        <v>1593520560000</v>
      </c>
      <c r="BH995">
        <v>1593520560000</v>
      </c>
      <c r="BI995">
        <v>1787103798400</v>
      </c>
      <c r="BJ995">
        <v>1562830534400</v>
      </c>
      <c r="BK995">
        <v>1392855008000</v>
      </c>
      <c r="BL995">
        <v>1208714854400</v>
      </c>
      <c r="BM995">
        <v>1088315523200</v>
      </c>
      <c r="BN995">
        <v>1045821641600</v>
      </c>
      <c r="BO995">
        <v>996245446400</v>
      </c>
    </row>
    <row r="996" spans="1:67" x14ac:dyDescent="0.4">
      <c r="A996" t="s">
        <v>2009</v>
      </c>
      <c r="B996" t="s">
        <v>3325</v>
      </c>
      <c r="C996">
        <v>12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21721195990</v>
      </c>
      <c r="W996">
        <v>26317572370</v>
      </c>
      <c r="X996">
        <v>24731159000</v>
      </c>
      <c r="Y996">
        <v>23313641350</v>
      </c>
      <c r="Z996">
        <v>38158368740</v>
      </c>
      <c r="AA996">
        <v>29381823290</v>
      </c>
      <c r="AB996">
        <v>48292111940</v>
      </c>
      <c r="AC996">
        <v>60354428427</v>
      </c>
      <c r="AD996">
        <v>62518588163</v>
      </c>
      <c r="AE996">
        <v>49433964496</v>
      </c>
      <c r="AF996">
        <v>29059539613</v>
      </c>
      <c r="AG996">
        <v>24987502215</v>
      </c>
      <c r="AH996">
        <v>15120642366</v>
      </c>
      <c r="AI996">
        <v>9724480919</v>
      </c>
      <c r="AJ996">
        <v>10578754499</v>
      </c>
      <c r="AK996">
        <v>16231198020</v>
      </c>
      <c r="AL996">
        <v>13668377280</v>
      </c>
      <c r="AM996">
        <v>16572907452</v>
      </c>
      <c r="AN996">
        <v>22481633047</v>
      </c>
      <c r="AO996">
        <v>14793170827</v>
      </c>
      <c r="AP996">
        <v>15448113905</v>
      </c>
      <c r="AQ996">
        <v>18808256653</v>
      </c>
      <c r="AR996">
        <v>19320820801</v>
      </c>
      <c r="AS996">
        <v>14259624360</v>
      </c>
      <c r="AT996">
        <v>9940719520</v>
      </c>
      <c r="AU996">
        <v>16332079720</v>
      </c>
      <c r="AV996">
        <v>23474856600</v>
      </c>
      <c r="AW996">
        <v>31620973600</v>
      </c>
      <c r="AX996">
        <v>28528685400</v>
      </c>
      <c r="AY996">
        <v>22424427280</v>
      </c>
      <c r="AZ996">
        <v>24098905200</v>
      </c>
      <c r="BA996">
        <v>20387900080</v>
      </c>
      <c r="BB996">
        <v>45360861755</v>
      </c>
      <c r="BC996">
        <v>32191579310</v>
      </c>
      <c r="BD996">
        <v>41044963600</v>
      </c>
      <c r="BE996">
        <v>35743842500</v>
      </c>
      <c r="BF996">
        <v>35886817870</v>
      </c>
      <c r="BG996">
        <v>54473615970</v>
      </c>
      <c r="BH996">
        <v>77738762950</v>
      </c>
      <c r="BI996">
        <v>68871223450</v>
      </c>
      <c r="BJ996">
        <v>63402907425</v>
      </c>
      <c r="BK996">
        <v>87493056400</v>
      </c>
      <c r="BL996">
        <v>53648613975</v>
      </c>
      <c r="BM996">
        <v>53933081450</v>
      </c>
      <c r="BN996">
        <v>60269059500</v>
      </c>
      <c r="BO996">
        <v>50224216250</v>
      </c>
    </row>
    <row r="997" spans="1:67" x14ac:dyDescent="0.4">
      <c r="A997" t="s">
        <v>2011</v>
      </c>
      <c r="B997" t="s">
        <v>3326</v>
      </c>
      <c r="C997">
        <v>12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3252633400000</v>
      </c>
      <c r="AL997">
        <v>2662865300000</v>
      </c>
      <c r="AM997">
        <v>2090981800000</v>
      </c>
      <c r="AN997">
        <v>2341187800000</v>
      </c>
      <c r="AO997">
        <v>1813971200000</v>
      </c>
      <c r="AP997">
        <v>2287556300000</v>
      </c>
      <c r="AQ997">
        <v>2189280200000</v>
      </c>
      <c r="AR997">
        <v>1813971200000</v>
      </c>
      <c r="AS997">
        <v>2207142500000</v>
      </c>
      <c r="AT997">
        <v>1240281400000</v>
      </c>
      <c r="AU997">
        <v>1011528000000</v>
      </c>
      <c r="AV997">
        <v>1159867600000</v>
      </c>
      <c r="AW997">
        <v>764912300000</v>
      </c>
      <c r="AX997">
        <v>1293912900000</v>
      </c>
      <c r="AY997">
        <v>934682200000</v>
      </c>
      <c r="AZ997">
        <v>1620088296202</v>
      </c>
      <c r="BA997">
        <v>638637712002</v>
      </c>
      <c r="BB997">
        <v>1513952666654</v>
      </c>
      <c r="BC997">
        <v>2949858492702</v>
      </c>
      <c r="BD997">
        <v>1529911883528</v>
      </c>
      <c r="BE997">
        <v>1291691892100</v>
      </c>
      <c r="BF997">
        <v>1291691892100</v>
      </c>
      <c r="BG997">
        <v>1291691892100</v>
      </c>
      <c r="BH997">
        <v>161282380100</v>
      </c>
      <c r="BI997">
        <v>171009706820</v>
      </c>
      <c r="BJ997">
        <v>145559176040</v>
      </c>
      <c r="BK997">
        <v>126359652820</v>
      </c>
      <c r="BL997">
        <v>117206391750</v>
      </c>
      <c r="BM997">
        <v>65858829650</v>
      </c>
      <c r="BN997">
        <v>45654680215</v>
      </c>
      <c r="BO997">
        <v>27837022590</v>
      </c>
    </row>
    <row r="998" spans="1:67" x14ac:dyDescent="0.4">
      <c r="A998" t="s">
        <v>2013</v>
      </c>
      <c r="B998" t="s">
        <v>3327</v>
      </c>
      <c r="C998">
        <v>12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68371800000</v>
      </c>
      <c r="O998">
        <v>52449600000</v>
      </c>
      <c r="P998">
        <v>38185567750</v>
      </c>
      <c r="Q998">
        <v>27416918100</v>
      </c>
      <c r="R998">
        <v>31379269900</v>
      </c>
      <c r="S998">
        <v>27129328050</v>
      </c>
      <c r="T998">
        <v>32913083500</v>
      </c>
      <c r="U998">
        <v>36995223000</v>
      </c>
      <c r="V998">
        <v>44134652000</v>
      </c>
      <c r="W998">
        <v>112283747000</v>
      </c>
      <c r="X998">
        <v>106614518400</v>
      </c>
      <c r="Y998">
        <v>91963198080</v>
      </c>
      <c r="Z998">
        <v>95495212800</v>
      </c>
      <c r="AA998">
        <v>99027227520</v>
      </c>
      <c r="AB998">
        <v>103604913400</v>
      </c>
      <c r="AC998">
        <v>118030914000</v>
      </c>
      <c r="AD998">
        <v>121571841420</v>
      </c>
      <c r="AE998">
        <v>107604877200</v>
      </c>
      <c r="AF998">
        <v>79223236120</v>
      </c>
      <c r="AG998">
        <v>80934036900</v>
      </c>
      <c r="AH998">
        <v>70011231920</v>
      </c>
      <c r="AI998">
        <v>73432833480</v>
      </c>
      <c r="AJ998">
        <v>80539236720</v>
      </c>
      <c r="AK998">
        <v>96726044100</v>
      </c>
      <c r="AL998">
        <v>92919324300</v>
      </c>
      <c r="AM998">
        <v>90019714180</v>
      </c>
      <c r="AN998">
        <v>77721224060</v>
      </c>
      <c r="AO998">
        <v>64525770060</v>
      </c>
      <c r="AP998">
        <v>55684815880</v>
      </c>
      <c r="AQ998">
        <v>57664133980</v>
      </c>
      <c r="AR998">
        <v>50802497900</v>
      </c>
      <c r="AS998">
        <v>40114180160</v>
      </c>
      <c r="AT998">
        <v>50670543360</v>
      </c>
      <c r="AU998">
        <v>56872406740</v>
      </c>
      <c r="AV998">
        <v>85770451000</v>
      </c>
      <c r="AW998">
        <v>69671997120</v>
      </c>
      <c r="AX998">
        <v>69276133500</v>
      </c>
      <c r="AY998">
        <v>68880269880</v>
      </c>
      <c r="AZ998">
        <v>65251520030</v>
      </c>
      <c r="BA998">
        <v>79832496700</v>
      </c>
      <c r="BB998">
        <v>69276133500</v>
      </c>
      <c r="BC998">
        <v>47833520750</v>
      </c>
      <c r="BD998">
        <v>53969406860</v>
      </c>
      <c r="BE998">
        <v>55882747690</v>
      </c>
      <c r="BF998">
        <v>42951202770</v>
      </c>
      <c r="BG998">
        <v>62084611070</v>
      </c>
      <c r="BH998">
        <v>71123497060</v>
      </c>
      <c r="BI998">
        <v>68616360800</v>
      </c>
      <c r="BJ998">
        <v>72311087920</v>
      </c>
      <c r="BK998">
        <v>74950178720</v>
      </c>
      <c r="BL998">
        <v>65911292730</v>
      </c>
      <c r="BM998">
        <v>64327838250</v>
      </c>
      <c r="BN998">
        <v>75873860500</v>
      </c>
      <c r="BO998">
        <v>67032906320</v>
      </c>
    </row>
    <row r="999" spans="1:67" x14ac:dyDescent="0.4">
      <c r="A999" t="s">
        <v>2015</v>
      </c>
      <c r="B999" t="s">
        <v>3328</v>
      </c>
      <c r="C999">
        <v>1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57785087200</v>
      </c>
      <c r="O999">
        <v>168301988400</v>
      </c>
      <c r="P999">
        <v>152240911550</v>
      </c>
      <c r="Q999">
        <v>214449307800</v>
      </c>
      <c r="R999">
        <v>277336341100</v>
      </c>
      <c r="S999">
        <v>265573298900</v>
      </c>
      <c r="T999">
        <v>370988254000</v>
      </c>
      <c r="U999">
        <v>424839657600</v>
      </c>
      <c r="V999">
        <v>407963339500</v>
      </c>
      <c r="W999">
        <v>362234480000</v>
      </c>
      <c r="X999">
        <v>371336508000</v>
      </c>
      <c r="Y999">
        <v>339637050000</v>
      </c>
      <c r="Z999">
        <v>357751026000</v>
      </c>
      <c r="AA999">
        <v>403691896000</v>
      </c>
      <c r="AB999">
        <v>354103776000</v>
      </c>
      <c r="AC999">
        <v>420457893200</v>
      </c>
      <c r="AD999">
        <v>411026208000</v>
      </c>
      <c r="AE999">
        <v>357104286000</v>
      </c>
      <c r="AF999">
        <v>336237455000</v>
      </c>
      <c r="AG999">
        <v>333918576000</v>
      </c>
      <c r="AH999">
        <v>313512440800</v>
      </c>
      <c r="AI999">
        <v>268989964000</v>
      </c>
      <c r="AJ999">
        <v>254149138400</v>
      </c>
      <c r="AK999">
        <v>307019579600</v>
      </c>
      <c r="AL999">
        <v>339483885600</v>
      </c>
      <c r="AM999">
        <v>330210505600</v>
      </c>
      <c r="AN999">
        <v>291253212000</v>
      </c>
      <c r="AO999">
        <v>299137455000</v>
      </c>
      <c r="AP999">
        <v>285687864000</v>
      </c>
      <c r="AQ999">
        <v>269455599000</v>
      </c>
      <c r="AR999">
        <v>268528041000</v>
      </c>
      <c r="AS999">
        <v>287079201000</v>
      </c>
      <c r="AT999">
        <v>234208395000</v>
      </c>
      <c r="AU999">
        <v>235135953000</v>
      </c>
      <c r="AV999">
        <v>243483975000</v>
      </c>
      <c r="AW999">
        <v>235599732000</v>
      </c>
      <c r="AX999">
        <v>269455599000</v>
      </c>
      <c r="AY999">
        <v>282441411000</v>
      </c>
      <c r="AZ999">
        <v>334384659000</v>
      </c>
      <c r="BA999">
        <v>351080703000</v>
      </c>
      <c r="BB999">
        <v>343196460000</v>
      </c>
      <c r="BC999">
        <v>366385410000</v>
      </c>
      <c r="BD999">
        <v>477692370000</v>
      </c>
      <c r="BE999">
        <v>542621430000</v>
      </c>
      <c r="BF999">
        <v>600593805000</v>
      </c>
      <c r="BG999">
        <v>482330160000</v>
      </c>
      <c r="BH999">
        <v>468416790000</v>
      </c>
      <c r="BI999">
        <v>602912700000</v>
      </c>
      <c r="BJ999">
        <v>677117340000</v>
      </c>
      <c r="BK999">
        <v>714219660000</v>
      </c>
      <c r="BL999">
        <v>702625185000</v>
      </c>
      <c r="BM999">
        <v>681755130000</v>
      </c>
      <c r="BN999">
        <v>507838005000</v>
      </c>
      <c r="BO999">
        <v>558853695000</v>
      </c>
    </row>
    <row r="1000" spans="1:67" x14ac:dyDescent="0.4">
      <c r="A1000" t="s">
        <v>2017</v>
      </c>
      <c r="B1000" t="s">
        <v>3329</v>
      </c>
      <c r="C1000">
        <v>12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3108000000000</v>
      </c>
      <c r="U1000">
        <v>3150000000000</v>
      </c>
      <c r="V1000">
        <v>3811500000000</v>
      </c>
      <c r="W1000">
        <v>3328500000000</v>
      </c>
      <c r="X1000">
        <v>3454500000000</v>
      </c>
      <c r="Y1000">
        <v>2709000000000</v>
      </c>
      <c r="Z1000">
        <v>2457000000000</v>
      </c>
      <c r="AA1000">
        <v>2646000000000</v>
      </c>
      <c r="AB1000">
        <v>2520000000000</v>
      </c>
      <c r="AC1000">
        <v>2908500000000</v>
      </c>
      <c r="AD1000">
        <v>3381000000000</v>
      </c>
      <c r="AE1000">
        <v>2940000000000</v>
      </c>
      <c r="AF1000">
        <v>2205000000000</v>
      </c>
      <c r="AG1000">
        <v>1877400000000</v>
      </c>
      <c r="AH1000">
        <v>1596000000000</v>
      </c>
      <c r="AI1000">
        <v>942900000000</v>
      </c>
      <c r="AJ1000">
        <v>861000000000</v>
      </c>
      <c r="AK1000">
        <v>987000000000</v>
      </c>
      <c r="AL1000">
        <v>1237001443470</v>
      </c>
      <c r="AM1000">
        <v>757138845225</v>
      </c>
      <c r="AN1000">
        <v>735100936500</v>
      </c>
      <c r="AO1000">
        <v>871628122950</v>
      </c>
      <c r="AP1000">
        <v>1163699691840</v>
      </c>
      <c r="AQ1000">
        <v>1287675163600</v>
      </c>
      <c r="AR1000">
        <v>1486916361000</v>
      </c>
      <c r="AS1000">
        <v>1590968717400</v>
      </c>
      <c r="AT1000">
        <v>1052528110800</v>
      </c>
      <c r="AU1000">
        <v>1105524336800</v>
      </c>
      <c r="AV1000">
        <v>1338469296600</v>
      </c>
      <c r="AW1000">
        <v>1931741249400</v>
      </c>
      <c r="AX1000">
        <v>1906489729800</v>
      </c>
      <c r="AY1000">
        <v>1641348774000</v>
      </c>
      <c r="AZ1000">
        <v>1584532854900</v>
      </c>
      <c r="BA1000">
        <v>1382520698100</v>
      </c>
      <c r="BB1000">
        <v>1810687175500</v>
      </c>
      <c r="BC1000">
        <v>1699828777000</v>
      </c>
      <c r="BD1000">
        <v>1965888933400</v>
      </c>
      <c r="BE1000">
        <v>1730553528600</v>
      </c>
      <c r="BF1000">
        <v>1590038498500</v>
      </c>
      <c r="BG1000">
        <v>1527793837860</v>
      </c>
      <c r="BH1000">
        <v>1439317669380</v>
      </c>
      <c r="BI1000">
        <v>1148610258660</v>
      </c>
      <c r="BJ1000">
        <v>1140710600760</v>
      </c>
      <c r="BK1000">
        <v>1063293953340</v>
      </c>
      <c r="BL1000">
        <v>1327142527200</v>
      </c>
      <c r="BM1000">
        <v>1508834658900</v>
      </c>
      <c r="BN1000">
        <v>1785322685400</v>
      </c>
      <c r="BO1000">
        <v>1339781979840</v>
      </c>
    </row>
    <row r="1001" spans="1:67" x14ac:dyDescent="0.4">
      <c r="A1001" t="s">
        <v>2019</v>
      </c>
      <c r="B1001" t="s">
        <v>3330</v>
      </c>
      <c r="C1001">
        <v>12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24374000000</v>
      </c>
      <c r="P1001">
        <v>43722000000</v>
      </c>
      <c r="Q1001">
        <v>32788000000</v>
      </c>
      <c r="R1001">
        <v>29148000000</v>
      </c>
      <c r="S1001">
        <v>35868000000</v>
      </c>
      <c r="T1001">
        <v>58282000000</v>
      </c>
      <c r="U1001">
        <v>52122000000</v>
      </c>
      <c r="V1001">
        <v>51002000000</v>
      </c>
      <c r="W1001">
        <v>77630000000</v>
      </c>
      <c r="X1001">
        <v>84144486400</v>
      </c>
      <c r="Y1001">
        <v>151233669200</v>
      </c>
      <c r="Z1001">
        <v>231860628096</v>
      </c>
      <c r="AA1001">
        <v>236919988168</v>
      </c>
      <c r="AB1001">
        <v>250655807368</v>
      </c>
      <c r="AC1001">
        <v>273113871760</v>
      </c>
      <c r="AD1001">
        <v>139304099720</v>
      </c>
      <c r="AE1001">
        <v>85688618776</v>
      </c>
      <c r="AF1001">
        <v>88696815062</v>
      </c>
      <c r="AG1001">
        <v>126912583296</v>
      </c>
      <c r="AH1001">
        <v>163683937484</v>
      </c>
      <c r="AI1001">
        <v>39961156794</v>
      </c>
      <c r="AJ1001">
        <v>38444604354</v>
      </c>
      <c r="AK1001">
        <v>80157766728</v>
      </c>
      <c r="AL1001">
        <v>80157766728</v>
      </c>
      <c r="AM1001">
        <v>75204660648</v>
      </c>
      <c r="AN1001">
        <v>88224492808</v>
      </c>
      <c r="AO1001">
        <v>87358702728</v>
      </c>
      <c r="AP1001">
        <v>103479669688</v>
      </c>
      <c r="AQ1001">
        <v>83630487564</v>
      </c>
      <c r="AR1001">
        <v>108758122552</v>
      </c>
      <c r="AS1001">
        <v>115576124168</v>
      </c>
      <c r="AT1001">
        <v>126551627088</v>
      </c>
      <c r="AU1001">
        <v>134454048048</v>
      </c>
      <c r="AV1001">
        <v>152516724528</v>
      </c>
      <c r="AW1001">
        <v>153419858352</v>
      </c>
      <c r="AX1001">
        <v>157937239556</v>
      </c>
      <c r="AY1001">
        <v>69917110090</v>
      </c>
      <c r="AZ1001">
        <v>17189164440</v>
      </c>
      <c r="BA1001">
        <v>12837477240</v>
      </c>
      <c r="BB1001">
        <v>9892835568</v>
      </c>
      <c r="BC1001">
        <v>8413261920</v>
      </c>
      <c r="BD1001">
        <v>8485790040</v>
      </c>
      <c r="BE1001">
        <v>9617228712</v>
      </c>
      <c r="BF1001">
        <v>10844816980</v>
      </c>
      <c r="BG1001">
        <v>13531741784</v>
      </c>
      <c r="BH1001">
        <v>17885854870</v>
      </c>
      <c r="BI1001">
        <v>18695169570</v>
      </c>
      <c r="BJ1001">
        <v>37228476200</v>
      </c>
      <c r="BK1001">
        <v>56975754880</v>
      </c>
      <c r="BL1001">
        <v>49383439785</v>
      </c>
      <c r="BM1001">
        <v>44864156610</v>
      </c>
      <c r="BN1001">
        <v>46377058000</v>
      </c>
      <c r="BO1001">
        <v>46639171920</v>
      </c>
    </row>
    <row r="1002" spans="1:67" x14ac:dyDescent="0.4">
      <c r="A1002" t="s">
        <v>2021</v>
      </c>
      <c r="B1002" t="s">
        <v>3331</v>
      </c>
      <c r="C1002">
        <v>1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102720000000</v>
      </c>
      <c r="X1002">
        <v>80064000000</v>
      </c>
      <c r="Y1002">
        <v>96000000000</v>
      </c>
      <c r="Z1002">
        <v>133056000000</v>
      </c>
      <c r="AA1002">
        <v>116544000000</v>
      </c>
      <c r="AB1002">
        <v>103104000000</v>
      </c>
      <c r="AC1002">
        <v>149760000000</v>
      </c>
      <c r="AD1002">
        <v>146496000000</v>
      </c>
      <c r="AE1002">
        <v>115776000000</v>
      </c>
      <c r="AF1002">
        <v>115200000000</v>
      </c>
      <c r="AG1002">
        <v>111360000000</v>
      </c>
      <c r="AH1002">
        <v>101568000000</v>
      </c>
      <c r="AI1002">
        <v>59040000000</v>
      </c>
      <c r="AJ1002">
        <v>72192000000</v>
      </c>
      <c r="AK1002">
        <v>69216000000</v>
      </c>
      <c r="AL1002">
        <v>79680000000</v>
      </c>
      <c r="AM1002">
        <v>75648000000</v>
      </c>
      <c r="AN1002">
        <v>82176000000</v>
      </c>
      <c r="AO1002">
        <v>88224000000</v>
      </c>
      <c r="AP1002">
        <v>98304000000</v>
      </c>
      <c r="AQ1002">
        <v>102912000000</v>
      </c>
      <c r="AR1002">
        <v>91200000000</v>
      </c>
      <c r="AS1002">
        <v>93408000000</v>
      </c>
      <c r="AT1002">
        <v>77856000000</v>
      </c>
      <c r="AU1002">
        <v>81216000000</v>
      </c>
      <c r="AV1002">
        <v>92448000000</v>
      </c>
      <c r="AW1002">
        <v>87168000000</v>
      </c>
      <c r="AX1002">
        <v>97920000000</v>
      </c>
      <c r="AY1002">
        <v>108672000000</v>
      </c>
      <c r="AZ1002">
        <v>129984000000</v>
      </c>
      <c r="BA1002">
        <v>156096000000</v>
      </c>
      <c r="BB1002">
        <v>164352000000</v>
      </c>
      <c r="BC1002">
        <v>174336000000</v>
      </c>
      <c r="BD1002">
        <v>211200000000</v>
      </c>
      <c r="BE1002">
        <v>200640000000</v>
      </c>
      <c r="BF1002">
        <v>220800000000</v>
      </c>
      <c r="BG1002">
        <v>211200000000</v>
      </c>
      <c r="BH1002">
        <v>192000000000</v>
      </c>
      <c r="BI1002">
        <v>187200000000</v>
      </c>
      <c r="BJ1002">
        <v>175872000000</v>
      </c>
      <c r="BK1002">
        <v>163008000000</v>
      </c>
      <c r="BL1002">
        <v>157056000000</v>
      </c>
      <c r="BM1002">
        <v>151680000000</v>
      </c>
      <c r="BN1002">
        <v>153600000000</v>
      </c>
      <c r="BO1002">
        <v>159744000000</v>
      </c>
    </row>
    <row r="1003" spans="1:67" x14ac:dyDescent="0.4">
      <c r="A1003" t="s">
        <v>2023</v>
      </c>
      <c r="B1003" t="s">
        <v>3332</v>
      </c>
      <c r="C1003">
        <v>12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K1003">
        <v>117750114000</v>
      </c>
      <c r="BL1003">
        <v>129812320800</v>
      </c>
      <c r="BM1003">
        <v>129812320800</v>
      </c>
      <c r="BN1003">
        <v>135364765200</v>
      </c>
      <c r="BO1003">
        <v>119758500000</v>
      </c>
    </row>
    <row r="1004" spans="1:67" x14ac:dyDescent="0.4">
      <c r="A1004" t="s">
        <v>2025</v>
      </c>
      <c r="B1004" t="s">
        <v>3333</v>
      </c>
      <c r="C1004">
        <v>12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563860847000</v>
      </c>
      <c r="Q1004">
        <v>824489315000</v>
      </c>
      <c r="R1004">
        <v>510292035500</v>
      </c>
      <c r="S1004">
        <v>447898249500</v>
      </c>
      <c r="T1004">
        <v>637307957000</v>
      </c>
      <c r="U1004">
        <v>730898636000</v>
      </c>
      <c r="V1004">
        <v>788835723000</v>
      </c>
      <c r="W1004">
        <v>748725432000</v>
      </c>
      <c r="X1004">
        <v>641764656000</v>
      </c>
      <c r="Y1004">
        <v>432299803000</v>
      </c>
      <c r="Z1004">
        <v>434528152500</v>
      </c>
      <c r="AA1004">
        <v>247346794500</v>
      </c>
      <c r="AB1004">
        <v>271858639000</v>
      </c>
      <c r="AC1004">
        <v>465725045500</v>
      </c>
      <c r="AD1004">
        <v>449920444000</v>
      </c>
      <c r="AE1004">
        <v>319184508000</v>
      </c>
      <c r="AF1004">
        <v>41015245320</v>
      </c>
      <c r="AG1004">
        <v>24289676620</v>
      </c>
      <c r="AH1004">
        <v>8409533310</v>
      </c>
      <c r="AI1004">
        <v>6282767055</v>
      </c>
      <c r="AJ1004">
        <v>6282767055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  <c r="BM1004">
        <v>0</v>
      </c>
      <c r="BN1004">
        <v>0</v>
      </c>
      <c r="BO1004">
        <v>0</v>
      </c>
    </row>
    <row r="1005" spans="1:67" x14ac:dyDescent="0.4">
      <c r="A1005" t="s">
        <v>2027</v>
      </c>
      <c r="B1005" t="s">
        <v>3334</v>
      </c>
      <c r="C1005">
        <v>12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20933200000</v>
      </c>
      <c r="S1005">
        <v>21476000000</v>
      </c>
      <c r="T1005">
        <v>30302400000</v>
      </c>
      <c r="U1005">
        <v>33311400000</v>
      </c>
      <c r="V1005">
        <v>41170200000</v>
      </c>
      <c r="W1005">
        <v>44556800000</v>
      </c>
      <c r="X1005">
        <v>43695400000</v>
      </c>
      <c r="Y1005">
        <v>41871947124</v>
      </c>
      <c r="Z1005">
        <v>45452076432</v>
      </c>
      <c r="AA1005">
        <v>50913070775</v>
      </c>
      <c r="AB1005">
        <v>53974340763</v>
      </c>
      <c r="AC1005">
        <v>47268084052</v>
      </c>
      <c r="AD1005">
        <v>43830641057</v>
      </c>
      <c r="AE1005">
        <v>38096204564</v>
      </c>
      <c r="AF1005">
        <v>36969563026</v>
      </c>
      <c r="AG1005">
        <v>32908413296</v>
      </c>
      <c r="AH1005">
        <v>26698784354</v>
      </c>
      <c r="AI1005">
        <v>19768628847</v>
      </c>
      <c r="AJ1005">
        <v>19965136092</v>
      </c>
      <c r="AK1005">
        <v>24000084856</v>
      </c>
      <c r="AL1005">
        <v>25179128326</v>
      </c>
      <c r="AM1005">
        <v>25152927360</v>
      </c>
      <c r="AN1005">
        <v>22166017236</v>
      </c>
      <c r="AO1005">
        <v>21340686807</v>
      </c>
      <c r="AP1005">
        <v>20816667487</v>
      </c>
      <c r="AQ1005">
        <v>21183481011</v>
      </c>
      <c r="AR1005">
        <v>20751165072</v>
      </c>
      <c r="AS1005">
        <v>19572121602</v>
      </c>
      <c r="AT1005">
        <v>17659451084</v>
      </c>
      <c r="AU1005">
        <v>24235893550</v>
      </c>
      <c r="AV1005">
        <v>34021954351</v>
      </c>
      <c r="AW1005">
        <v>35604047821</v>
      </c>
      <c r="AX1005">
        <v>43713343417</v>
      </c>
      <c r="AY1005">
        <v>61641246916</v>
      </c>
      <c r="AZ1005">
        <v>85690873561</v>
      </c>
      <c r="BA1005">
        <v>104432552910</v>
      </c>
      <c r="BB1005">
        <v>92645249319</v>
      </c>
      <c r="BC1005">
        <v>95333345919</v>
      </c>
      <c r="BD1005">
        <v>91301201019</v>
      </c>
      <c r="BE1005">
        <v>75720987045</v>
      </c>
      <c r="BF1005">
        <v>61857910521</v>
      </c>
      <c r="BG1005">
        <v>65917040904</v>
      </c>
      <c r="BH1005">
        <v>145416626740</v>
      </c>
      <c r="BI1005">
        <v>109264812300</v>
      </c>
      <c r="BJ1005">
        <v>106106883510</v>
      </c>
      <c r="BK1005">
        <v>102461990565</v>
      </c>
      <c r="BL1005">
        <v>99357081760</v>
      </c>
      <c r="BM1005">
        <v>100647443800</v>
      </c>
      <c r="BN1005">
        <v>132530392440</v>
      </c>
      <c r="BO1005">
        <v>198200920370</v>
      </c>
    </row>
    <row r="1006" spans="1:67" x14ac:dyDescent="0.4">
      <c r="A1006" t="s">
        <v>2029</v>
      </c>
      <c r="B1006" t="s">
        <v>3335</v>
      </c>
      <c r="C1006">
        <v>12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452212785134</v>
      </c>
      <c r="R1006">
        <v>397071080098</v>
      </c>
      <c r="S1006">
        <v>748555484842</v>
      </c>
      <c r="T1006">
        <v>1703406378312</v>
      </c>
      <c r="U1006">
        <v>2291091067140</v>
      </c>
      <c r="V1006">
        <v>2822354724660</v>
      </c>
      <c r="W1006">
        <v>3638803339370</v>
      </c>
      <c r="X1006">
        <v>3581420996537</v>
      </c>
      <c r="Y1006">
        <v>3317393395106</v>
      </c>
      <c r="Z1006">
        <v>4821149163960</v>
      </c>
      <c r="AA1006">
        <v>5440998909255</v>
      </c>
      <c r="AB1006">
        <v>6795520439177</v>
      </c>
      <c r="AC1006">
        <v>12718634264828</v>
      </c>
      <c r="AD1006">
        <v>15840881811369</v>
      </c>
      <c r="AE1006">
        <v>14807798902544</v>
      </c>
      <c r="AF1006">
        <v>10549117141046</v>
      </c>
      <c r="AG1006">
        <v>9378270726489</v>
      </c>
      <c r="AH1006">
        <v>5337704956789</v>
      </c>
      <c r="AI1006">
        <v>3661773482603</v>
      </c>
      <c r="AJ1006">
        <v>4511209952896</v>
      </c>
      <c r="AK1006">
        <v>6255994503115</v>
      </c>
      <c r="AL1006">
        <v>4924443116426</v>
      </c>
      <c r="AM1006">
        <v>4396416590397</v>
      </c>
      <c r="AN1006">
        <v>4901501650026</v>
      </c>
      <c r="AO1006">
        <v>4809649753927</v>
      </c>
      <c r="AP1006">
        <v>7782691738369</v>
      </c>
      <c r="AQ1006">
        <v>7966366853734</v>
      </c>
      <c r="AR1006">
        <v>6187141427082</v>
      </c>
      <c r="AS1006">
        <v>7093960240208</v>
      </c>
      <c r="AT1006">
        <v>4993324869292</v>
      </c>
      <c r="AU1006">
        <v>3110776813341</v>
      </c>
      <c r="AV1006">
        <v>3914301674001</v>
      </c>
      <c r="AW1006">
        <v>2387604438747</v>
      </c>
      <c r="AX1006">
        <v>2034076441523</v>
      </c>
      <c r="AY1006">
        <v>2130487954069</v>
      </c>
      <c r="AZ1006">
        <v>1749372843499</v>
      </c>
      <c r="BA1006">
        <v>697908084721</v>
      </c>
      <c r="BB1006">
        <v>1506021238661</v>
      </c>
      <c r="BC1006">
        <v>1811781493658</v>
      </c>
      <c r="BD1006">
        <v>1382475967300</v>
      </c>
      <c r="BE1006">
        <v>1382475967300</v>
      </c>
      <c r="BF1006">
        <v>1382475967300</v>
      </c>
      <c r="BG1006">
        <v>1382475967300</v>
      </c>
      <c r="BH1006">
        <v>172809492400</v>
      </c>
      <c r="BI1006">
        <v>206850046960</v>
      </c>
      <c r="BJ1006">
        <v>179469451200</v>
      </c>
      <c r="BK1006">
        <v>156460547200</v>
      </c>
      <c r="BL1006">
        <v>162442862240</v>
      </c>
      <c r="BM1006">
        <v>127009150080</v>
      </c>
      <c r="BN1006">
        <v>154849923920</v>
      </c>
      <c r="BO1006">
        <v>152549033520</v>
      </c>
    </row>
    <row r="1007" spans="1:67" x14ac:dyDescent="0.4">
      <c r="A1007" t="s">
        <v>2031</v>
      </c>
      <c r="B1007" t="s">
        <v>3336</v>
      </c>
      <c r="C1007">
        <v>12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80803046875</v>
      </c>
      <c r="S1007">
        <v>92869902500</v>
      </c>
      <c r="T1007">
        <v>121405369800</v>
      </c>
      <c r="U1007">
        <v>122111195850</v>
      </c>
      <c r="V1007">
        <v>152360187600</v>
      </c>
      <c r="W1007">
        <v>209601315000</v>
      </c>
      <c r="X1007">
        <v>124522725000</v>
      </c>
      <c r="Y1007">
        <v>134232490000</v>
      </c>
      <c r="Z1007">
        <v>145503599500</v>
      </c>
      <c r="AA1007">
        <v>113543315300</v>
      </c>
      <c r="AB1007">
        <v>118567355800</v>
      </c>
      <c r="AC1007">
        <v>129665394900</v>
      </c>
      <c r="AD1007">
        <v>95086518800</v>
      </c>
      <c r="AE1007">
        <v>89361922260</v>
      </c>
      <c r="AF1007">
        <v>75681106800</v>
      </c>
      <c r="AG1007">
        <v>75584079740</v>
      </c>
      <c r="AH1007">
        <v>66948671400</v>
      </c>
      <c r="AI1007">
        <v>58022181880</v>
      </c>
      <c r="AJ1007">
        <v>64911103140</v>
      </c>
      <c r="AK1007">
        <v>71411916160</v>
      </c>
      <c r="AL1007">
        <v>66463536100</v>
      </c>
      <c r="AM1007">
        <v>76263269160</v>
      </c>
      <c r="AN1007">
        <v>76263269160</v>
      </c>
      <c r="AO1007">
        <v>71217862040</v>
      </c>
      <c r="AP1007">
        <v>68501104360</v>
      </c>
      <c r="AQ1007">
        <v>78494891540</v>
      </c>
      <c r="AR1007">
        <v>75098944440</v>
      </c>
      <c r="AS1007">
        <v>73255430300</v>
      </c>
      <c r="AT1007">
        <v>68695158480</v>
      </c>
      <c r="AU1007">
        <v>68986239660</v>
      </c>
      <c r="AV1007">
        <v>75681106800</v>
      </c>
      <c r="AW1007">
        <v>71217862040</v>
      </c>
      <c r="AX1007">
        <v>79562189200</v>
      </c>
      <c r="AY1007">
        <v>110125713100</v>
      </c>
      <c r="AZ1007">
        <v>90332192860</v>
      </c>
      <c r="BA1007">
        <v>94019221140</v>
      </c>
      <c r="BB1007">
        <v>90235165800</v>
      </c>
      <c r="BC1007">
        <v>111095983700</v>
      </c>
      <c r="BD1007">
        <v>137293289900</v>
      </c>
      <c r="BE1007">
        <v>151847348900</v>
      </c>
      <c r="BF1007">
        <v>134867613400</v>
      </c>
      <c r="BG1007">
        <v>119343283800</v>
      </c>
      <c r="BH1007">
        <v>131956801600</v>
      </c>
      <c r="BI1007">
        <v>144570319400</v>
      </c>
      <c r="BJ1007">
        <v>141659507600</v>
      </c>
      <c r="BK1007">
        <v>136323019300</v>
      </c>
      <c r="BL1007">
        <v>129045989800</v>
      </c>
      <c r="BM1007">
        <v>117887877900</v>
      </c>
      <c r="BN1007">
        <v>116432472000</v>
      </c>
      <c r="BO1007">
        <v>111581119000</v>
      </c>
    </row>
    <row r="1008" spans="1:67" x14ac:dyDescent="0.4">
      <c r="A1008" t="s">
        <v>2033</v>
      </c>
      <c r="B1008" t="s">
        <v>3337</v>
      </c>
      <c r="C1008">
        <v>12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68103000000</v>
      </c>
      <c r="U1008">
        <v>65389800000</v>
      </c>
      <c r="V1008">
        <v>37972200000</v>
      </c>
      <c r="W1008">
        <v>33721800000</v>
      </c>
      <c r="X1008">
        <v>20378400000</v>
      </c>
      <c r="Y1008">
        <v>11772600000</v>
      </c>
      <c r="Z1008">
        <v>10953600000</v>
      </c>
      <c r="AA1008">
        <v>11071200000</v>
      </c>
      <c r="AB1008">
        <v>8605800000</v>
      </c>
      <c r="AC1008">
        <v>12049800000</v>
      </c>
      <c r="AD1008">
        <v>8034600000</v>
      </c>
      <c r="AE1008">
        <v>10426416000</v>
      </c>
      <c r="AF1008">
        <v>8485785000</v>
      </c>
      <c r="AG1008">
        <v>11536371000</v>
      </c>
      <c r="AH1008">
        <v>9345105000</v>
      </c>
      <c r="AI1008">
        <v>9416715000</v>
      </c>
      <c r="AJ1008">
        <v>22943844000</v>
      </c>
      <c r="AK1008">
        <v>34283820483</v>
      </c>
      <c r="AL1008">
        <v>44637204843</v>
      </c>
      <c r="AM1008">
        <v>67759763247</v>
      </c>
      <c r="AN1008">
        <v>60983002575</v>
      </c>
      <c r="AO1008">
        <v>83019585600</v>
      </c>
      <c r="AP1008">
        <v>82796137440</v>
      </c>
      <c r="AQ1008">
        <v>126652135920</v>
      </c>
      <c r="AR1008">
        <v>111371719440</v>
      </c>
      <c r="AS1008">
        <v>140191800960</v>
      </c>
      <c r="AT1008">
        <v>119935593160</v>
      </c>
      <c r="AU1008">
        <v>158158586204</v>
      </c>
      <c r="AV1008">
        <v>262105907440</v>
      </c>
      <c r="AW1008">
        <v>370524243512</v>
      </c>
      <c r="AX1008">
        <v>586349755820</v>
      </c>
      <c r="AY1008">
        <v>562889561922</v>
      </c>
      <c r="AZ1008">
        <v>613542488280</v>
      </c>
      <c r="BA1008">
        <v>324611718885</v>
      </c>
      <c r="BB1008">
        <v>334636407144</v>
      </c>
      <c r="BC1008">
        <v>266554486071</v>
      </c>
      <c r="BD1008">
        <v>288543750120</v>
      </c>
      <c r="BE1008">
        <v>235180912914</v>
      </c>
      <c r="BF1008">
        <v>285887453218</v>
      </c>
      <c r="BG1008">
        <v>247041346134</v>
      </c>
      <c r="BH1008">
        <v>335038108734</v>
      </c>
      <c r="BI1008">
        <v>312589296724</v>
      </c>
      <c r="BJ1008">
        <v>325402629154</v>
      </c>
      <c r="BK1008">
        <v>298795709354</v>
      </c>
      <c r="BL1008">
        <v>376683966158</v>
      </c>
      <c r="BM1008">
        <v>492195837585</v>
      </c>
      <c r="BN1008">
        <v>335148379581</v>
      </c>
      <c r="BO1008">
        <v>318339441900</v>
      </c>
    </row>
    <row r="1009" spans="1:67" x14ac:dyDescent="0.4">
      <c r="A1009" t="s">
        <v>2035</v>
      </c>
      <c r="B1009" t="s">
        <v>3338</v>
      </c>
      <c r="C1009">
        <v>12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2334360028600</v>
      </c>
      <c r="S1009">
        <v>2121284569600</v>
      </c>
      <c r="T1009">
        <v>2381710130600</v>
      </c>
      <c r="U1009">
        <v>2310684977600</v>
      </c>
      <c r="V1009">
        <v>2519025426400</v>
      </c>
      <c r="W1009">
        <v>2230189804200</v>
      </c>
      <c r="X1009">
        <v>2727365875200</v>
      </c>
      <c r="Y1009">
        <v>2822066079200</v>
      </c>
      <c r="Z1009">
        <v>3134576752400</v>
      </c>
      <c r="AA1009">
        <v>2850476140400</v>
      </c>
      <c r="AB1009">
        <v>3494437527600</v>
      </c>
      <c r="AC1009">
        <v>4252039159600</v>
      </c>
      <c r="AD1009">
        <v>4933880628400</v>
      </c>
      <c r="AE1009">
        <v>5502081852400</v>
      </c>
      <c r="AF1009">
        <v>3650692864200</v>
      </c>
      <c r="AG1009">
        <v>3788008160000</v>
      </c>
      <c r="AH1009">
        <v>2855211150600</v>
      </c>
      <c r="AI1009">
        <v>2547435487600</v>
      </c>
      <c r="AJ1009">
        <v>2803126038400</v>
      </c>
      <c r="AK1009">
        <v>2831536099600</v>
      </c>
      <c r="AL1009">
        <v>3091961660600</v>
      </c>
      <c r="AM1009">
        <v>3200866895200</v>
      </c>
      <c r="AN1009">
        <v>3797478180400</v>
      </c>
      <c r="AO1009">
        <v>3636487833600</v>
      </c>
      <c r="AP1009">
        <v>5227451260800</v>
      </c>
      <c r="AQ1009">
        <v>6174453300800</v>
      </c>
      <c r="AR1009">
        <v>8844999053600</v>
      </c>
      <c r="AS1009">
        <v>7396085932400</v>
      </c>
      <c r="AT1009">
        <v>5445261730000</v>
      </c>
      <c r="AU1009">
        <v>4801300342800</v>
      </c>
      <c r="AV1009">
        <v>6146043239600</v>
      </c>
      <c r="AW1009">
        <v>4924410608000</v>
      </c>
      <c r="AX1009">
        <v>6325973627200</v>
      </c>
      <c r="AY1009">
        <v>6818414688000</v>
      </c>
      <c r="AZ1009">
        <v>6070283076400</v>
      </c>
      <c r="BA1009">
        <v>4867590485600</v>
      </c>
      <c r="BB1009">
        <v>5341091505600</v>
      </c>
      <c r="BC1009">
        <v>5426321689200</v>
      </c>
      <c r="BD1009">
        <v>4564549832800</v>
      </c>
      <c r="BE1009">
        <v>4270979200400</v>
      </c>
      <c r="BF1009">
        <v>3816418221200</v>
      </c>
      <c r="BG1009">
        <v>3788008160000</v>
      </c>
      <c r="BH1009">
        <v>4062638751600</v>
      </c>
      <c r="BI1009">
        <v>4711335149000</v>
      </c>
      <c r="BJ1009">
        <v>4313594292200</v>
      </c>
      <c r="BK1009">
        <v>4801300342800</v>
      </c>
      <c r="BL1009">
        <v>5587312036000</v>
      </c>
      <c r="BM1009">
        <v>4493524679800</v>
      </c>
      <c r="BN1009">
        <v>5066460914000</v>
      </c>
      <c r="BO1009">
        <v>5123281036400</v>
      </c>
    </row>
    <row r="1010" spans="1:67" x14ac:dyDescent="0.4">
      <c r="A1010" t="s">
        <v>2037</v>
      </c>
      <c r="B1010" t="s">
        <v>3339</v>
      </c>
      <c r="C1010">
        <v>12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659687936000</v>
      </c>
      <c r="T1010">
        <v>606088291200</v>
      </c>
      <c r="U1010">
        <v>545273309600</v>
      </c>
      <c r="V1010">
        <v>581349993600</v>
      </c>
      <c r="W1010">
        <v>613303628000</v>
      </c>
      <c r="X1010">
        <v>506104338400</v>
      </c>
      <c r="Y1010">
        <v>452504693600</v>
      </c>
      <c r="Z1010">
        <v>550427121600</v>
      </c>
      <c r="AA1010">
        <v>441166307200</v>
      </c>
      <c r="AB1010">
        <v>352520740800</v>
      </c>
      <c r="AC1010">
        <v>348397691200</v>
      </c>
      <c r="AD1010">
        <v>345305404000</v>
      </c>
      <c r="AE1010">
        <v>265936699200</v>
      </c>
      <c r="AF1010">
        <v>315413294400</v>
      </c>
      <c r="AG1010">
        <v>336028542400</v>
      </c>
      <c r="AH1010">
        <v>340151592000</v>
      </c>
      <c r="AI1010">
        <v>313351769600</v>
      </c>
      <c r="AJ1010">
        <v>349428453600</v>
      </c>
      <c r="AK1010">
        <v>445289356800</v>
      </c>
      <c r="AL1010">
        <v>412304960000</v>
      </c>
      <c r="AM1010">
        <v>453584076000</v>
      </c>
      <c r="AN1010">
        <v>490695500400</v>
      </c>
      <c r="AO1010">
        <v>486572008800</v>
      </c>
      <c r="AP1010">
        <v>542239145400</v>
      </c>
      <c r="AQ1010">
        <v>577288824000</v>
      </c>
      <c r="AR1010">
        <v>533992162200</v>
      </c>
      <c r="AS1010">
        <v>611307629700</v>
      </c>
      <c r="AT1010">
        <v>490695500400</v>
      </c>
      <c r="AU1010">
        <v>549455255700</v>
      </c>
      <c r="AV1010">
        <v>546362637000</v>
      </c>
      <c r="AW1010">
        <v>535023035100</v>
      </c>
      <c r="AX1010">
        <v>592751917500</v>
      </c>
      <c r="AY1010">
        <v>662851274700</v>
      </c>
      <c r="AZ1010">
        <v>1029842027100</v>
      </c>
      <c r="BA1010">
        <v>1030872900000</v>
      </c>
      <c r="BB1010">
        <v>1163872215000</v>
      </c>
      <c r="BC1010">
        <v>920517115500</v>
      </c>
      <c r="BD1010">
        <v>1100388276000</v>
      </c>
      <c r="BE1010">
        <v>1022091417900</v>
      </c>
      <c r="BF1010">
        <v>1132130245500</v>
      </c>
      <c r="BG1010">
        <v>1142710902000</v>
      </c>
      <c r="BH1010">
        <v>1432620890100</v>
      </c>
      <c r="BI1010">
        <v>2708648064000</v>
      </c>
      <c r="BJ1010">
        <v>2221937865000</v>
      </c>
      <c r="BK1010">
        <v>2666325438000</v>
      </c>
      <c r="BL1010">
        <v>2088621593100</v>
      </c>
      <c r="BM1010">
        <v>2190195895500</v>
      </c>
      <c r="BN1010">
        <v>1771201898100</v>
      </c>
      <c r="BO1010">
        <v>1489756435200</v>
      </c>
    </row>
    <row r="1011" spans="1:67" x14ac:dyDescent="0.4">
      <c r="A1011" t="s">
        <v>2039</v>
      </c>
      <c r="B1011" t="s">
        <v>3001</v>
      </c>
      <c r="C1011">
        <v>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43014400000</v>
      </c>
      <c r="X1011">
        <v>59039200000</v>
      </c>
      <c r="Y1011">
        <v>44580800000</v>
      </c>
      <c r="Z1011">
        <v>53882400000</v>
      </c>
      <c r="AA1011">
        <v>57921600000</v>
      </c>
      <c r="AB1011">
        <v>53433600000</v>
      </c>
      <c r="AC1011">
        <v>68692800000</v>
      </c>
      <c r="AD1011">
        <v>63756000000</v>
      </c>
      <c r="AE1011">
        <v>63307200000</v>
      </c>
      <c r="AF1011">
        <v>54331200000</v>
      </c>
      <c r="AG1011">
        <v>56795200000</v>
      </c>
      <c r="AH1011">
        <v>53768000000</v>
      </c>
      <c r="AI1011">
        <v>90796279000</v>
      </c>
      <c r="AJ1011">
        <v>96147390500</v>
      </c>
      <c r="AK1011">
        <v>131015923500</v>
      </c>
      <c r="AL1011">
        <v>131188540000</v>
      </c>
      <c r="AM1011">
        <v>136367035000</v>
      </c>
      <c r="AN1011">
        <v>139819365000</v>
      </c>
      <c r="AO1011">
        <v>139474132000</v>
      </c>
      <c r="AP1011">
        <v>140337214500</v>
      </c>
      <c r="AQ1011">
        <v>127736210000</v>
      </c>
      <c r="AR1011">
        <v>137747967000</v>
      </c>
      <c r="AS1011">
        <v>133259938000</v>
      </c>
      <c r="AT1011">
        <v>132914705000</v>
      </c>
      <c r="AU1011">
        <v>134986103000</v>
      </c>
      <c r="AV1011">
        <v>123593414000</v>
      </c>
      <c r="AW1011">
        <v>94939075000</v>
      </c>
      <c r="AX1011">
        <v>120141084000</v>
      </c>
      <c r="AY1011">
        <v>102534201000</v>
      </c>
      <c r="AZ1011">
        <v>117897069500</v>
      </c>
      <c r="BA1011">
        <v>119450618000</v>
      </c>
      <c r="BB1011">
        <v>166057073000</v>
      </c>
      <c r="BC1011">
        <v>212318295000</v>
      </c>
      <c r="BD1011">
        <v>248567760000</v>
      </c>
      <c r="BE1011">
        <v>450529065000</v>
      </c>
      <c r="BF1011">
        <v>763828012500</v>
      </c>
      <c r="BG1011">
        <v>654216535000</v>
      </c>
      <c r="BH1011">
        <v>689602917500</v>
      </c>
      <c r="BI1011">
        <v>944212255000</v>
      </c>
      <c r="BJ1011">
        <v>875165655000</v>
      </c>
      <c r="BK1011">
        <v>604157750000</v>
      </c>
      <c r="BL1011">
        <v>598116172500</v>
      </c>
      <c r="BM1011">
        <v>446213652500</v>
      </c>
      <c r="BN1011">
        <v>419458095000</v>
      </c>
      <c r="BO1011">
        <v>409101105000</v>
      </c>
    </row>
    <row r="1012" spans="1:67" x14ac:dyDescent="0.4">
      <c r="A1012" t="s">
        <v>2041</v>
      </c>
      <c r="B1012" t="s">
        <v>3340</v>
      </c>
      <c r="C1012">
        <v>12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>
        <v>0</v>
      </c>
      <c r="AY1012">
        <v>0</v>
      </c>
      <c r="AZ1012">
        <v>0</v>
      </c>
      <c r="BA1012">
        <v>0</v>
      </c>
      <c r="BB1012">
        <v>0</v>
      </c>
      <c r="BC1012">
        <v>0</v>
      </c>
      <c r="BD1012">
        <v>0</v>
      </c>
      <c r="BE1012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  <c r="BK1012">
        <v>2277000000000</v>
      </c>
      <c r="BL1012">
        <v>2321000000000</v>
      </c>
      <c r="BM1012">
        <v>2136200000000</v>
      </c>
      <c r="BN1012">
        <v>1823800000000</v>
      </c>
      <c r="BO1012">
        <v>1771000000000</v>
      </c>
    </row>
    <row r="1013" spans="1:67" x14ac:dyDescent="0.4">
      <c r="A1013" t="s">
        <v>2043</v>
      </c>
      <c r="B1013" t="s">
        <v>3341</v>
      </c>
      <c r="C1013">
        <v>1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141410000000</v>
      </c>
      <c r="S1013">
        <v>44463600000</v>
      </c>
      <c r="T1013">
        <v>52984000000</v>
      </c>
      <c r="U1013">
        <v>51552000000</v>
      </c>
      <c r="V1013">
        <v>61934000000</v>
      </c>
      <c r="W1013">
        <v>69094000000</v>
      </c>
      <c r="X1013">
        <v>64583200000</v>
      </c>
      <c r="Y1013">
        <v>50907600000</v>
      </c>
      <c r="Z1013">
        <v>51981600000</v>
      </c>
      <c r="AA1013">
        <v>55848000000</v>
      </c>
      <c r="AB1013">
        <v>49189200000</v>
      </c>
      <c r="AC1013">
        <v>58497200000</v>
      </c>
      <c r="AD1013">
        <v>56349200000</v>
      </c>
      <c r="AE1013">
        <v>56062800000</v>
      </c>
      <c r="AF1013">
        <v>47184400000</v>
      </c>
      <c r="AG1013">
        <v>54702400000</v>
      </c>
      <c r="AH1013">
        <v>39380000000</v>
      </c>
      <c r="AI1013">
        <v>26993200000</v>
      </c>
      <c r="AJ1013">
        <v>35800000000</v>
      </c>
      <c r="AK1013">
        <v>46540000000</v>
      </c>
      <c r="AL1013">
        <v>63724000000</v>
      </c>
      <c r="AM1013">
        <v>93080000000</v>
      </c>
      <c r="AN1013">
        <v>71456800000</v>
      </c>
      <c r="AO1013">
        <v>73748000000</v>
      </c>
      <c r="AP1013">
        <v>65227600000</v>
      </c>
      <c r="AQ1013">
        <v>99524000000</v>
      </c>
      <c r="AR1013">
        <v>115276000000</v>
      </c>
      <c r="AS1013">
        <v>89500000000</v>
      </c>
      <c r="AT1013">
        <v>83772000000</v>
      </c>
      <c r="AU1013">
        <v>95228000000</v>
      </c>
      <c r="AV1013">
        <v>78044000000</v>
      </c>
      <c r="AW1013">
        <v>58926800000</v>
      </c>
      <c r="AX1013">
        <v>64440000000</v>
      </c>
      <c r="AY1013">
        <v>86994000000</v>
      </c>
      <c r="AZ1013">
        <v>68378000000</v>
      </c>
      <c r="BA1013">
        <v>54344400000</v>
      </c>
      <c r="BB1013">
        <v>54487600000</v>
      </c>
      <c r="BC1013">
        <v>52268000000</v>
      </c>
      <c r="BD1013">
        <v>51766800000</v>
      </c>
      <c r="BE1013">
        <v>84130000000</v>
      </c>
      <c r="BF1013">
        <v>142484000000</v>
      </c>
      <c r="BG1013">
        <v>89858000000</v>
      </c>
      <c r="BH1013">
        <v>125658000000</v>
      </c>
      <c r="BI1013">
        <v>144990000000</v>
      </c>
      <c r="BJ1013">
        <v>120646000000</v>
      </c>
      <c r="BK1013">
        <v>124584000000</v>
      </c>
      <c r="BL1013">
        <v>112412000000</v>
      </c>
      <c r="BM1013">
        <v>110980000000</v>
      </c>
      <c r="BN1013">
        <v>101672000000</v>
      </c>
      <c r="BO1013">
        <v>88068000000</v>
      </c>
    </row>
    <row r="1014" spans="1:67" x14ac:dyDescent="0.4">
      <c r="A1014" t="s">
        <v>2045</v>
      </c>
      <c r="B1014" t="s">
        <v>3342</v>
      </c>
      <c r="C1014">
        <v>12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348450000000</v>
      </c>
      <c r="AW1014">
        <v>338100000000</v>
      </c>
      <c r="AX1014">
        <v>424350000000</v>
      </c>
      <c r="AY1014">
        <v>357075000000</v>
      </c>
      <c r="AZ1014">
        <v>427800000000</v>
      </c>
      <c r="BA1014">
        <v>348450000000</v>
      </c>
      <c r="BB1014">
        <v>389850000000</v>
      </c>
      <c r="BC1014">
        <v>362250000000</v>
      </c>
      <c r="BD1014">
        <v>360525000000</v>
      </c>
      <c r="BE1014">
        <v>393300000000</v>
      </c>
      <c r="BF1014">
        <v>420900000000</v>
      </c>
      <c r="BG1014">
        <v>386400000000</v>
      </c>
      <c r="BH1014">
        <v>348450000000</v>
      </c>
      <c r="BI1014">
        <v>374325000000</v>
      </c>
      <c r="BJ1014">
        <v>297390000000</v>
      </c>
      <c r="BK1014">
        <v>268065000000</v>
      </c>
      <c r="BL1014">
        <v>306705000000</v>
      </c>
      <c r="BM1014">
        <v>269445000000</v>
      </c>
      <c r="BN1014">
        <v>264615000000</v>
      </c>
      <c r="BO1014">
        <v>283245000000</v>
      </c>
    </row>
    <row r="1015" spans="1:67" x14ac:dyDescent="0.4">
      <c r="A1015" t="s">
        <v>2047</v>
      </c>
      <c r="B1015" t="s">
        <v>3343</v>
      </c>
      <c r="C1015">
        <v>12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10313600000</v>
      </c>
      <c r="T1015">
        <v>10221200000</v>
      </c>
      <c r="U1015">
        <v>9666800000</v>
      </c>
      <c r="V1015">
        <v>9944000000</v>
      </c>
      <c r="W1015">
        <v>20072800000</v>
      </c>
      <c r="X1015">
        <v>19610800000</v>
      </c>
      <c r="Y1015">
        <v>16574800000</v>
      </c>
      <c r="Z1015">
        <v>15558400000</v>
      </c>
      <c r="AA1015">
        <v>12799600000</v>
      </c>
      <c r="AB1015">
        <v>12936000000</v>
      </c>
      <c r="AC1015">
        <v>15699200000</v>
      </c>
      <c r="AD1015">
        <v>17350077654</v>
      </c>
      <c r="AE1015">
        <v>13963868918</v>
      </c>
      <c r="AF1015">
        <v>12434007128</v>
      </c>
      <c r="AG1015">
        <v>15032554980</v>
      </c>
      <c r="AH1015">
        <v>6022438650</v>
      </c>
      <c r="AI1015">
        <v>3428504400</v>
      </c>
      <c r="AJ1015">
        <v>4010447910</v>
      </c>
      <c r="AK1015">
        <v>6225442200</v>
      </c>
      <c r="AL1015">
        <v>5954770800</v>
      </c>
      <c r="AM1015">
        <v>4493145240</v>
      </c>
      <c r="AN1015">
        <v>5075088750</v>
      </c>
      <c r="AO1015">
        <v>7353239700</v>
      </c>
      <c r="AP1015">
        <v>103193471250</v>
      </c>
      <c r="AQ1015">
        <v>112779750000</v>
      </c>
      <c r="AR1015">
        <v>121802130000</v>
      </c>
      <c r="AS1015">
        <v>128005016250</v>
      </c>
      <c r="AT1015">
        <v>103757370000</v>
      </c>
      <c r="AU1015">
        <v>99810078750</v>
      </c>
      <c r="AV1015">
        <v>107930220750</v>
      </c>
      <c r="AW1015">
        <v>81539759250</v>
      </c>
      <c r="AX1015">
        <v>91689936750</v>
      </c>
      <c r="AY1015">
        <v>74434635000</v>
      </c>
      <c r="AZ1015">
        <v>73870736250</v>
      </c>
      <c r="BA1015">
        <v>93945531750</v>
      </c>
      <c r="BB1015">
        <v>93832752000</v>
      </c>
      <c r="BC1015">
        <v>81990878250</v>
      </c>
      <c r="BD1015">
        <v>88080984750</v>
      </c>
      <c r="BE1015">
        <v>78833045250</v>
      </c>
      <c r="BF1015">
        <v>73870736250</v>
      </c>
      <c r="BG1015">
        <v>84246473250</v>
      </c>
      <c r="BH1015">
        <v>79848063000</v>
      </c>
      <c r="BI1015">
        <v>73870736250</v>
      </c>
      <c r="BJ1015">
        <v>97667263500</v>
      </c>
      <c r="BK1015">
        <v>96765025500</v>
      </c>
      <c r="BL1015">
        <v>92817734250</v>
      </c>
      <c r="BM1015">
        <v>85487050500</v>
      </c>
      <c r="BN1015">
        <v>94396650750</v>
      </c>
      <c r="BO1015">
        <v>100486757250</v>
      </c>
    </row>
    <row r="1016" spans="1:67" x14ac:dyDescent="0.4">
      <c r="A1016" t="s">
        <v>2049</v>
      </c>
      <c r="B1016" t="s">
        <v>3344</v>
      </c>
      <c r="C1016">
        <v>12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585987793200</v>
      </c>
      <c r="AQ1016">
        <v>709045108600</v>
      </c>
      <c r="AR1016">
        <v>688190840700</v>
      </c>
      <c r="AS1016">
        <v>806969497000</v>
      </c>
      <c r="AT1016">
        <v>652829256000</v>
      </c>
      <c r="AU1016">
        <v>736212472800</v>
      </c>
      <c r="AV1016">
        <v>812975592000</v>
      </c>
      <c r="AW1016">
        <v>769999622500</v>
      </c>
      <c r="AX1016">
        <v>721379155200</v>
      </c>
      <c r="AY1016">
        <v>636032896000</v>
      </c>
      <c r="AZ1016">
        <v>656902725400</v>
      </c>
      <c r="BA1016">
        <v>684729164600</v>
      </c>
      <c r="BB1016">
        <v>695660980000</v>
      </c>
      <c r="BC1016">
        <v>785103106000</v>
      </c>
      <c r="BD1016">
        <v>901969033400</v>
      </c>
      <c r="BE1016">
        <v>1004054145400</v>
      </c>
      <c r="BF1016">
        <v>1232865652000</v>
      </c>
      <c r="BG1016">
        <v>1164953561000</v>
      </c>
      <c r="BH1016">
        <v>1169965512000</v>
      </c>
      <c r="BI1016">
        <v>1239094554000</v>
      </c>
      <c r="BJ1016">
        <v>1110719893000</v>
      </c>
      <c r="BK1016">
        <v>1067004521600</v>
      </c>
      <c r="BL1016">
        <v>1076522932800</v>
      </c>
      <c r="BM1016">
        <v>1036988472600</v>
      </c>
      <c r="BN1016">
        <v>1088324535600</v>
      </c>
      <c r="BO1016">
        <v>804264987000</v>
      </c>
    </row>
    <row r="1017" spans="1:67" x14ac:dyDescent="0.4">
      <c r="A1017" t="s">
        <v>2051</v>
      </c>
      <c r="B1017" t="s">
        <v>3345</v>
      </c>
      <c r="C1017">
        <v>12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1505705460000</v>
      </c>
      <c r="AN1017">
        <v>1398155070000</v>
      </c>
      <c r="AO1017">
        <v>1382022511500</v>
      </c>
      <c r="AP1017">
        <v>1258339563000</v>
      </c>
      <c r="AQ1017">
        <v>1252962043500</v>
      </c>
      <c r="AR1017">
        <v>1387400031000</v>
      </c>
      <c r="AS1017">
        <v>1360512433500</v>
      </c>
      <c r="AT1017">
        <v>1441470026000</v>
      </c>
      <c r="AU1017">
        <v>1570556894000</v>
      </c>
      <c r="AV1017">
        <v>1543663796500</v>
      </c>
      <c r="AW1017">
        <v>1145645953500</v>
      </c>
      <c r="AX1017">
        <v>1081102519500</v>
      </c>
      <c r="AY1017">
        <v>1134888714500</v>
      </c>
      <c r="AZ1017">
        <v>1156403192500</v>
      </c>
      <c r="BA1017">
        <v>1062815213200</v>
      </c>
      <c r="BB1017">
        <v>1097238378000</v>
      </c>
      <c r="BC1017">
        <v>1220946626500</v>
      </c>
      <c r="BD1017">
        <v>1097238378000</v>
      </c>
      <c r="BE1017">
        <v>1046679354700</v>
      </c>
      <c r="BF1017">
        <v>1231703865500</v>
      </c>
      <c r="BG1017">
        <v>1156403192500</v>
      </c>
      <c r="BH1017">
        <v>1247839724000</v>
      </c>
      <c r="BI1017">
        <v>1640478947500</v>
      </c>
      <c r="BJ1017">
        <v>1527527938000</v>
      </c>
      <c r="BK1017">
        <v>1253218343500</v>
      </c>
      <c r="BL1017">
        <v>1269354202000</v>
      </c>
      <c r="BM1017">
        <v>1091859758500</v>
      </c>
      <c r="BN1017">
        <v>1220946626500</v>
      </c>
      <c r="BO1017">
        <v>1366169353000</v>
      </c>
    </row>
    <row r="1018" spans="1:67" x14ac:dyDescent="0.4">
      <c r="A1018" t="s">
        <v>2053</v>
      </c>
      <c r="B1018" t="s">
        <v>3346</v>
      </c>
      <c r="C1018">
        <v>12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1508150000000</v>
      </c>
      <c r="AS1018">
        <v>1449075000000</v>
      </c>
      <c r="AT1018">
        <v>913925000000</v>
      </c>
      <c r="AU1018">
        <v>816625000000</v>
      </c>
      <c r="AV1018">
        <v>865275000000</v>
      </c>
      <c r="AW1018">
        <v>736700000000</v>
      </c>
      <c r="AX1018">
        <v>708900000000</v>
      </c>
      <c r="AY1018">
        <v>597700000000</v>
      </c>
      <c r="AZ1018">
        <v>622720000000</v>
      </c>
      <c r="BA1018">
        <v>500400000000</v>
      </c>
      <c r="BB1018">
        <v>660945000000</v>
      </c>
      <c r="BC1018">
        <v>615075000000</v>
      </c>
      <c r="BD1018">
        <v>659555000000</v>
      </c>
      <c r="BE1018">
        <v>580325000000</v>
      </c>
      <c r="BF1018">
        <v>510130000000</v>
      </c>
      <c r="BG1018">
        <v>441325000000</v>
      </c>
      <c r="BH1018">
        <v>477465000000</v>
      </c>
      <c r="BI1018">
        <v>390590000000</v>
      </c>
      <c r="BJ1018">
        <v>309970000000</v>
      </c>
      <c r="BK1018">
        <v>222747500000</v>
      </c>
      <c r="BL1018">
        <v>239775000000</v>
      </c>
      <c r="BM1018">
        <v>250895000000</v>
      </c>
      <c r="BN1018">
        <v>294332500000</v>
      </c>
      <c r="BO1018">
        <v>228307500000</v>
      </c>
    </row>
    <row r="1019" spans="1:67" x14ac:dyDescent="0.4">
      <c r="A1019" t="s">
        <v>2055</v>
      </c>
      <c r="B1019" t="s">
        <v>3347</v>
      </c>
      <c r="C1019">
        <v>12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3250000000</v>
      </c>
      <c r="X1019">
        <v>3000000000</v>
      </c>
      <c r="Y1019">
        <v>3020000000</v>
      </c>
      <c r="Z1019">
        <v>2790000000</v>
      </c>
      <c r="AA1019">
        <v>2750000000</v>
      </c>
      <c r="AB1019">
        <v>2960000000</v>
      </c>
      <c r="AC1019">
        <v>3400000000</v>
      </c>
      <c r="AD1019">
        <v>3630000000</v>
      </c>
      <c r="AE1019">
        <v>3370000000</v>
      </c>
      <c r="AF1019">
        <v>3340000000</v>
      </c>
      <c r="AG1019">
        <v>3640000000</v>
      </c>
      <c r="AH1019">
        <v>3400000000</v>
      </c>
      <c r="AI1019">
        <v>3150000000</v>
      </c>
      <c r="AJ1019">
        <v>3050000000</v>
      </c>
      <c r="AK1019">
        <v>3880000000</v>
      </c>
      <c r="AL1019">
        <v>3950000000</v>
      </c>
      <c r="AM1019">
        <v>4860000000</v>
      </c>
      <c r="AN1019">
        <v>5480000000</v>
      </c>
      <c r="AO1019">
        <v>69600000000</v>
      </c>
      <c r="AP1019">
        <v>67700000000</v>
      </c>
      <c r="AQ1019">
        <v>86000000000</v>
      </c>
      <c r="AR1019">
        <v>79200000000</v>
      </c>
      <c r="AS1019">
        <v>81000000000</v>
      </c>
      <c r="AT1019">
        <v>54000000000</v>
      </c>
      <c r="AU1019">
        <v>59200000000</v>
      </c>
      <c r="AV1019">
        <v>74000000000</v>
      </c>
      <c r="AW1019">
        <v>66300000000</v>
      </c>
      <c r="AX1019">
        <v>76500000000</v>
      </c>
      <c r="AY1019">
        <v>94300000000</v>
      </c>
      <c r="AZ1019">
        <v>99200000000</v>
      </c>
      <c r="BA1019">
        <v>90200000000</v>
      </c>
      <c r="BB1019">
        <v>93600000000</v>
      </c>
      <c r="BC1019">
        <v>93400000000</v>
      </c>
      <c r="BD1019">
        <v>112200000000</v>
      </c>
      <c r="BE1019">
        <v>127000000000</v>
      </c>
      <c r="BF1019">
        <v>126200000000</v>
      </c>
      <c r="BG1019">
        <v>119000000000</v>
      </c>
      <c r="BH1019">
        <v>108000000000</v>
      </c>
      <c r="BI1019">
        <v>103800000000</v>
      </c>
      <c r="BJ1019">
        <v>91600000000</v>
      </c>
      <c r="BK1019">
        <v>82400000000</v>
      </c>
      <c r="BL1019">
        <v>91600000000</v>
      </c>
      <c r="BM1019">
        <v>85000000000</v>
      </c>
      <c r="BN1019">
        <v>80200000000</v>
      </c>
      <c r="BO1019">
        <v>92900000000</v>
      </c>
    </row>
    <row r="1020" spans="1:67" x14ac:dyDescent="0.4">
      <c r="A1020" t="s">
        <v>2057</v>
      </c>
      <c r="B1020" t="s">
        <v>3348</v>
      </c>
      <c r="C1020">
        <v>12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22656386200</v>
      </c>
      <c r="X1020">
        <v>23322750500</v>
      </c>
      <c r="Y1020">
        <v>20324111150</v>
      </c>
      <c r="Z1020">
        <v>20657293300</v>
      </c>
      <c r="AA1020">
        <v>26178597500</v>
      </c>
      <c r="AB1020">
        <v>25321843400</v>
      </c>
      <c r="AC1020">
        <v>34032176750</v>
      </c>
      <c r="AD1020">
        <v>56164991000</v>
      </c>
      <c r="AE1020">
        <v>56069796100</v>
      </c>
      <c r="AF1020">
        <v>65589286100</v>
      </c>
      <c r="AG1020">
        <v>91577493800</v>
      </c>
      <c r="AH1020">
        <v>65589286100</v>
      </c>
      <c r="AI1020">
        <v>55974601200</v>
      </c>
      <c r="AJ1020">
        <v>291534381250</v>
      </c>
      <c r="AK1020">
        <v>311763297500</v>
      </c>
      <c r="AL1020">
        <v>327667867800</v>
      </c>
      <c r="AM1020">
        <v>315665381800</v>
      </c>
      <c r="AN1020">
        <v>298861901400</v>
      </c>
      <c r="AO1020">
        <v>207162908360</v>
      </c>
      <c r="AP1020">
        <v>208843256400</v>
      </c>
      <c r="AQ1020">
        <v>224206438480</v>
      </c>
      <c r="AR1020">
        <v>242450217200</v>
      </c>
      <c r="AS1020">
        <v>186758682160</v>
      </c>
      <c r="AT1020">
        <v>135147992360</v>
      </c>
      <c r="AU1020">
        <v>154592019680</v>
      </c>
      <c r="AV1020">
        <v>225257398780</v>
      </c>
      <c r="AW1020">
        <v>160550629800</v>
      </c>
      <c r="AX1020">
        <v>225257398780</v>
      </c>
      <c r="AY1020">
        <v>196927404660</v>
      </c>
      <c r="AZ1020">
        <v>185589907020</v>
      </c>
      <c r="BA1020">
        <v>143197524540</v>
      </c>
      <c r="BB1020">
        <v>173513007360</v>
      </c>
      <c r="BC1020">
        <v>142951057200</v>
      </c>
      <c r="BD1020">
        <v>170308931940</v>
      </c>
      <c r="BE1020">
        <v>138021710400</v>
      </c>
      <c r="BF1020">
        <v>165626052480</v>
      </c>
      <c r="BG1020">
        <v>140486383800</v>
      </c>
      <c r="BH1020">
        <v>154042087500</v>
      </c>
      <c r="BI1020">
        <v>208018434960</v>
      </c>
      <c r="BJ1020">
        <v>276043420800</v>
      </c>
      <c r="BK1020">
        <v>205553761560</v>
      </c>
      <c r="BL1020">
        <v>253861360200</v>
      </c>
      <c r="BM1020">
        <v>200624414760</v>
      </c>
      <c r="BN1020">
        <v>255093696900</v>
      </c>
      <c r="BO1020">
        <v>234390440340</v>
      </c>
    </row>
    <row r="1021" spans="1:67" x14ac:dyDescent="0.4">
      <c r="A1021" t="s">
        <v>2059</v>
      </c>
      <c r="B1021" t="s">
        <v>3349</v>
      </c>
      <c r="C1021">
        <v>12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10265892519</v>
      </c>
      <c r="W1021">
        <v>10829159277</v>
      </c>
      <c r="X1021">
        <v>9672123951</v>
      </c>
      <c r="Y1021">
        <v>9138342276</v>
      </c>
      <c r="Z1021">
        <v>10146935460</v>
      </c>
      <c r="AA1021">
        <v>27737880000</v>
      </c>
      <c r="AB1021">
        <v>39896688000</v>
      </c>
      <c r="AC1021">
        <v>64064364000</v>
      </c>
      <c r="AD1021">
        <v>78767052000</v>
      </c>
      <c r="AE1021">
        <v>80557152000</v>
      </c>
      <c r="AF1021">
        <v>75316800000</v>
      </c>
      <c r="AG1021">
        <v>69050124000</v>
      </c>
      <c r="AH1021">
        <v>71606652000</v>
      </c>
      <c r="AI1021">
        <v>71479356000</v>
      </c>
      <c r="AJ1021">
        <v>52681980000</v>
      </c>
      <c r="AK1021">
        <v>67514616000</v>
      </c>
      <c r="AL1021">
        <v>69816552000</v>
      </c>
      <c r="AM1021">
        <v>68922828000</v>
      </c>
      <c r="AN1021">
        <v>70073796000</v>
      </c>
      <c r="AO1021">
        <v>54090192000</v>
      </c>
      <c r="AP1021">
        <v>57797688000</v>
      </c>
      <c r="AQ1021">
        <v>52939224000</v>
      </c>
      <c r="AR1021">
        <v>44243316000</v>
      </c>
      <c r="AS1021">
        <v>39000312000</v>
      </c>
      <c r="AT1021">
        <v>39127608000</v>
      </c>
      <c r="AU1021">
        <v>46160712000</v>
      </c>
      <c r="AV1021">
        <v>46545252000</v>
      </c>
      <c r="AW1021">
        <v>46929792000</v>
      </c>
      <c r="AX1021">
        <v>55368456000</v>
      </c>
      <c r="AY1021">
        <v>53321112000</v>
      </c>
      <c r="AZ1021">
        <v>59203248000</v>
      </c>
      <c r="BA1021">
        <v>62017020000</v>
      </c>
      <c r="BB1021">
        <v>62401560000</v>
      </c>
      <c r="BC1021">
        <v>59203248000</v>
      </c>
      <c r="BD1021">
        <v>53321112000</v>
      </c>
      <c r="BE1021">
        <v>54856620000</v>
      </c>
      <c r="BF1021">
        <v>64446252000</v>
      </c>
      <c r="BG1021">
        <v>87974796000</v>
      </c>
      <c r="BH1021">
        <v>103703808000</v>
      </c>
      <c r="BI1021">
        <v>90404028000</v>
      </c>
      <c r="BJ1021">
        <v>106133040000</v>
      </c>
      <c r="BK1021">
        <v>91300404000</v>
      </c>
      <c r="BL1021">
        <v>86439288000</v>
      </c>
      <c r="BM1021">
        <v>88741224000</v>
      </c>
      <c r="BN1021">
        <v>92066832000</v>
      </c>
      <c r="BO1021">
        <v>98389200000</v>
      </c>
    </row>
    <row r="1022" spans="1:67" x14ac:dyDescent="0.4">
      <c r="A1022" t="s">
        <v>2061</v>
      </c>
      <c r="B1022" t="s">
        <v>3350</v>
      </c>
      <c r="C1022">
        <v>12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8981746422</v>
      </c>
      <c r="W1022">
        <v>8652985572</v>
      </c>
      <c r="X1022">
        <v>6864526548</v>
      </c>
      <c r="Y1022">
        <v>5786190960</v>
      </c>
      <c r="Z1022">
        <v>5358801855</v>
      </c>
      <c r="AA1022">
        <v>5207571864</v>
      </c>
      <c r="AB1022">
        <v>8416277760</v>
      </c>
      <c r="AC1022">
        <v>11480328882</v>
      </c>
      <c r="AD1022">
        <v>7877109966</v>
      </c>
      <c r="AE1022">
        <v>4832784495</v>
      </c>
      <c r="AF1022">
        <v>4642103202</v>
      </c>
      <c r="AG1022">
        <v>23013259500</v>
      </c>
      <c r="AH1022">
        <v>16109281650</v>
      </c>
      <c r="AI1022">
        <v>7068358275</v>
      </c>
      <c r="AJ1022">
        <v>17917466325</v>
      </c>
      <c r="AK1022">
        <v>43725193050</v>
      </c>
      <c r="AL1022">
        <v>41752627950</v>
      </c>
      <c r="AM1022">
        <v>37149976050</v>
      </c>
      <c r="AN1022">
        <v>62464561500</v>
      </c>
      <c r="AO1022">
        <v>150654657985</v>
      </c>
      <c r="AP1022">
        <v>145476674650</v>
      </c>
      <c r="AQ1022">
        <v>80875168280</v>
      </c>
      <c r="AR1022">
        <v>75697184945</v>
      </c>
      <c r="AS1022">
        <v>60656376210</v>
      </c>
      <c r="AT1022">
        <v>49807268270</v>
      </c>
      <c r="AU1022">
        <v>71469225360</v>
      </c>
      <c r="AV1022">
        <v>73220922060</v>
      </c>
      <c r="AW1022">
        <v>60888977292</v>
      </c>
      <c r="AX1022">
        <v>56194430136</v>
      </c>
      <c r="AY1022">
        <v>47015539428</v>
      </c>
      <c r="AZ1022">
        <v>57455651760</v>
      </c>
      <c r="BA1022">
        <v>54369536784</v>
      </c>
      <c r="BB1022">
        <v>87651823320</v>
      </c>
      <c r="BC1022">
        <v>67834889352</v>
      </c>
      <c r="BD1022">
        <v>65040193536</v>
      </c>
      <c r="BE1022">
        <v>130842576840</v>
      </c>
      <c r="BF1022">
        <v>219341277680</v>
      </c>
      <c r="BG1022">
        <v>136944543680</v>
      </c>
      <c r="BH1022">
        <v>160059387040</v>
      </c>
      <c r="BI1022">
        <v>183610359520</v>
      </c>
      <c r="BJ1022">
        <v>266038763200</v>
      </c>
      <c r="BK1022">
        <v>239398677565</v>
      </c>
      <c r="BL1022">
        <v>249807315720</v>
      </c>
      <c r="BM1022">
        <v>254785360055</v>
      </c>
      <c r="BN1022">
        <v>210888060010</v>
      </c>
      <c r="BO1022">
        <v>224917094045</v>
      </c>
    </row>
    <row r="1023" spans="1:67" x14ac:dyDescent="0.4">
      <c r="A1023" t="s">
        <v>2063</v>
      </c>
      <c r="B1023" t="s">
        <v>3351</v>
      </c>
      <c r="C1023">
        <v>12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100623889550</v>
      </c>
      <c r="W1023">
        <v>181026023240</v>
      </c>
      <c r="X1023">
        <v>152697523420</v>
      </c>
      <c r="Y1023">
        <v>182660018400</v>
      </c>
      <c r="Z1023">
        <v>191941523400</v>
      </c>
      <c r="AA1023">
        <v>181731867900</v>
      </c>
      <c r="AB1023">
        <v>178947416400</v>
      </c>
      <c r="AC1023">
        <v>201223028400</v>
      </c>
      <c r="AD1023">
        <v>206420671200</v>
      </c>
      <c r="AE1023">
        <v>204935630400</v>
      </c>
      <c r="AF1023">
        <v>162983227800</v>
      </c>
      <c r="AG1023">
        <v>167623980300</v>
      </c>
      <c r="AH1023">
        <v>144234587700</v>
      </c>
      <c r="AI1023">
        <v>85389846000</v>
      </c>
      <c r="AJ1023">
        <v>91144379100</v>
      </c>
      <c r="AK1023">
        <v>135509973000</v>
      </c>
      <c r="AL1023">
        <v>127899138900</v>
      </c>
      <c r="AM1023">
        <v>125300317500</v>
      </c>
      <c r="AN1023">
        <v>124000906800</v>
      </c>
      <c r="AO1023">
        <v>113976881400</v>
      </c>
      <c r="AP1023">
        <v>113605621200</v>
      </c>
      <c r="AQ1023">
        <v>121030825200</v>
      </c>
      <c r="AR1023">
        <v>114719401800</v>
      </c>
      <c r="AS1023">
        <v>135138712800</v>
      </c>
      <c r="AT1023">
        <v>137180643900</v>
      </c>
      <c r="AU1023">
        <v>147575929500</v>
      </c>
      <c r="AV1023">
        <v>153330462600</v>
      </c>
      <c r="AW1023">
        <v>158528105400</v>
      </c>
      <c r="AX1023">
        <v>205306890600</v>
      </c>
      <c r="AY1023">
        <v>237606528000</v>
      </c>
      <c r="AZ1023">
        <v>320768812800</v>
      </c>
      <c r="BA1023">
        <v>289582956000</v>
      </c>
      <c r="BB1023">
        <v>282900272400</v>
      </c>
      <c r="BC1023">
        <v>308888486400</v>
      </c>
      <c r="BD1023">
        <v>430661832000</v>
      </c>
      <c r="BE1023">
        <v>647849049000</v>
      </c>
      <c r="BF1023">
        <v>800065731000</v>
      </c>
      <c r="BG1023">
        <v>623717136000</v>
      </c>
      <c r="BH1023">
        <v>896593383000</v>
      </c>
      <c r="BI1023">
        <v>957851316000</v>
      </c>
      <c r="BJ1023">
        <v>900305985000</v>
      </c>
      <c r="BK1023">
        <v>710963283000</v>
      </c>
      <c r="BL1023">
        <v>486350862000</v>
      </c>
      <c r="BM1023">
        <v>493776066000</v>
      </c>
      <c r="BN1023">
        <v>449224842000</v>
      </c>
      <c r="BO1023">
        <v>382398006000</v>
      </c>
    </row>
    <row r="1024" spans="1:67" x14ac:dyDescent="0.4">
      <c r="A1024" t="s">
        <v>2065</v>
      </c>
      <c r="B1024" t="s">
        <v>3352</v>
      </c>
      <c r="C1024">
        <v>1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115516200000</v>
      </c>
      <c r="X1024">
        <v>128865600000</v>
      </c>
      <c r="Y1024">
        <v>108190160292</v>
      </c>
      <c r="Z1024">
        <v>115660069152</v>
      </c>
      <c r="AA1024">
        <v>158392867566</v>
      </c>
      <c r="AB1024">
        <v>125310195816</v>
      </c>
      <c r="AC1024">
        <v>124850520798</v>
      </c>
      <c r="AD1024">
        <v>163517460960</v>
      </c>
      <c r="AE1024">
        <v>152254778700</v>
      </c>
      <c r="AF1024">
        <v>155591869740</v>
      </c>
      <c r="AG1024">
        <v>118049595540</v>
      </c>
      <c r="AH1024">
        <v>69036070890</v>
      </c>
      <c r="AI1024">
        <v>34935171825</v>
      </c>
      <c r="AJ1024">
        <v>63404729760</v>
      </c>
      <c r="AK1024">
        <v>103241254050</v>
      </c>
      <c r="AL1024">
        <v>142869210150</v>
      </c>
      <c r="AM1024">
        <v>149543392230</v>
      </c>
      <c r="AN1024">
        <v>181245757110</v>
      </c>
      <c r="AO1024">
        <v>277395692700</v>
      </c>
      <c r="AP1024">
        <v>333709104000</v>
      </c>
      <c r="AQ1024">
        <v>381679787700</v>
      </c>
      <c r="AR1024">
        <v>435907517100</v>
      </c>
      <c r="AS1024">
        <v>507863542650</v>
      </c>
      <c r="AT1024">
        <v>346223195400</v>
      </c>
      <c r="AU1024">
        <v>355608763950</v>
      </c>
      <c r="AV1024">
        <v>392108197200</v>
      </c>
      <c r="AW1024">
        <v>227339327100</v>
      </c>
      <c r="AX1024">
        <v>324323535450</v>
      </c>
      <c r="AY1024">
        <v>305552398350</v>
      </c>
      <c r="AZ1024">
        <v>397322401950</v>
      </c>
      <c r="BA1024">
        <v>341008990650</v>
      </c>
      <c r="BB1024">
        <v>387936833400</v>
      </c>
      <c r="BC1024">
        <v>491178087450</v>
      </c>
      <c r="BD1024">
        <v>463021381800</v>
      </c>
      <c r="BE1024">
        <v>488049564600</v>
      </c>
      <c r="BF1024">
        <v>502649337900</v>
      </c>
      <c r="BG1024">
        <v>305552398350</v>
      </c>
      <c r="BH1024">
        <v>323280694500</v>
      </c>
      <c r="BI1024">
        <v>320152171650</v>
      </c>
      <c r="BJ1024">
        <v>226296486150</v>
      </c>
      <c r="BK1024">
        <v>231510690900</v>
      </c>
      <c r="BL1024">
        <v>222125122350</v>
      </c>
      <c r="BM1024">
        <v>178117234260</v>
      </c>
      <c r="BN1024">
        <v>202311144300</v>
      </c>
      <c r="BO1024">
        <v>181454325300</v>
      </c>
    </row>
    <row r="1025" spans="1:67" x14ac:dyDescent="0.4">
      <c r="A1025" t="s">
        <v>2067</v>
      </c>
      <c r="B1025" t="s">
        <v>3353</v>
      </c>
      <c r="C1025">
        <v>12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127050510544</v>
      </c>
      <c r="AG1025">
        <v>160804864980</v>
      </c>
      <c r="AH1025">
        <v>140095656000</v>
      </c>
      <c r="AI1025">
        <v>61081057425</v>
      </c>
      <c r="AJ1025">
        <v>94288916625</v>
      </c>
      <c r="AK1025">
        <v>143533188300</v>
      </c>
      <c r="AL1025">
        <v>100401886800</v>
      </c>
      <c r="AM1025">
        <v>108411985650</v>
      </c>
      <c r="AN1025">
        <v>94678071225</v>
      </c>
      <c r="AO1025">
        <v>80555002200</v>
      </c>
      <c r="AP1025">
        <v>63140333850</v>
      </c>
      <c r="AQ1025">
        <v>94678071225</v>
      </c>
      <c r="AR1025">
        <v>170688200760</v>
      </c>
      <c r="AS1025">
        <v>144633593040</v>
      </c>
      <c r="AT1025">
        <v>132971666280</v>
      </c>
      <c r="AU1025">
        <v>112442820000</v>
      </c>
      <c r="AV1025">
        <v>147332220720</v>
      </c>
      <c r="AW1025">
        <v>115302080280</v>
      </c>
      <c r="AX1025">
        <v>134160347520</v>
      </c>
      <c r="AY1025">
        <v>95833409160</v>
      </c>
      <c r="AZ1025">
        <v>119799793080</v>
      </c>
      <c r="BA1025">
        <v>90596786400</v>
      </c>
      <c r="BB1025">
        <v>116201622840</v>
      </c>
      <c r="BC1025">
        <v>101230664520</v>
      </c>
      <c r="BD1025">
        <v>125028451056</v>
      </c>
      <c r="BE1025">
        <v>100156899920</v>
      </c>
      <c r="BF1025">
        <v>190391566830</v>
      </c>
      <c r="BG1025">
        <v>193434685010</v>
      </c>
      <c r="BH1025">
        <v>215559837720</v>
      </c>
      <c r="BI1025">
        <v>280674606960</v>
      </c>
      <c r="BJ1025">
        <v>306635783520</v>
      </c>
      <c r="BK1025">
        <v>403622820480</v>
      </c>
      <c r="BL1025">
        <v>296349279600</v>
      </c>
      <c r="BM1025">
        <v>220180167240</v>
      </c>
      <c r="BN1025">
        <v>239283674520</v>
      </c>
      <c r="BO1025">
        <v>141806804040</v>
      </c>
    </row>
    <row r="1026" spans="1:67" x14ac:dyDescent="0.4">
      <c r="A1026" t="s">
        <v>2069</v>
      </c>
      <c r="B1026" t="s">
        <v>3354</v>
      </c>
      <c r="C1026">
        <v>12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>
        <v>0</v>
      </c>
      <c r="AY1026">
        <v>0</v>
      </c>
      <c r="AZ1026">
        <v>0</v>
      </c>
      <c r="BA1026">
        <v>0</v>
      </c>
      <c r="BB1026">
        <v>0</v>
      </c>
      <c r="BC1026">
        <v>0</v>
      </c>
      <c r="BD1026">
        <v>0</v>
      </c>
      <c r="BE1026">
        <v>0</v>
      </c>
      <c r="BF1026">
        <v>0</v>
      </c>
      <c r="BG1026">
        <v>0</v>
      </c>
      <c r="BH1026">
        <v>0</v>
      </c>
      <c r="BI1026">
        <v>0</v>
      </c>
      <c r="BJ1026">
        <v>868176400000</v>
      </c>
      <c r="BK1026">
        <v>733159000000</v>
      </c>
      <c r="BL1026">
        <v>710656100000</v>
      </c>
      <c r="BM1026">
        <v>572009200000</v>
      </c>
      <c r="BN1026">
        <v>624999900000</v>
      </c>
      <c r="BO1026">
        <v>747677000000</v>
      </c>
    </row>
    <row r="1027" spans="1:67" x14ac:dyDescent="0.4">
      <c r="A1027" t="s">
        <v>2071</v>
      </c>
      <c r="B1027" t="s">
        <v>3355</v>
      </c>
      <c r="C1027">
        <v>12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2250000000000</v>
      </c>
      <c r="X1027">
        <v>1561875000000</v>
      </c>
      <c r="Y1027">
        <v>1261875000000</v>
      </c>
      <c r="Z1027">
        <v>1218750000000</v>
      </c>
      <c r="AA1027">
        <v>1051875000000</v>
      </c>
      <c r="AB1027">
        <v>1057500000000</v>
      </c>
      <c r="AC1027">
        <v>1558125000000</v>
      </c>
      <c r="AD1027">
        <v>2250000000000</v>
      </c>
      <c r="AE1027">
        <v>2381250000000</v>
      </c>
      <c r="AF1027">
        <v>2092500000000</v>
      </c>
      <c r="AG1027">
        <v>2295000000000</v>
      </c>
      <c r="AH1027">
        <v>2512500000000</v>
      </c>
      <c r="AI1027">
        <v>1751250000000</v>
      </c>
      <c r="AJ1027">
        <v>1987500000000</v>
      </c>
      <c r="AK1027">
        <v>3180000000000</v>
      </c>
      <c r="AL1027">
        <v>4181250000000</v>
      </c>
      <c r="AM1027">
        <v>4256250000000</v>
      </c>
      <c r="AN1027">
        <v>3690000000000</v>
      </c>
      <c r="AO1027">
        <v>5043750000000</v>
      </c>
      <c r="AP1027">
        <v>5718750000000</v>
      </c>
      <c r="AQ1027">
        <v>5587500000000</v>
      </c>
      <c r="AR1027">
        <v>5850000000000</v>
      </c>
      <c r="AS1027">
        <v>6450000000000</v>
      </c>
      <c r="AT1027">
        <v>6618750000000</v>
      </c>
      <c r="AU1027">
        <v>7200000000000</v>
      </c>
      <c r="AV1027">
        <v>7650000000000</v>
      </c>
      <c r="AW1027">
        <v>8156250000000</v>
      </c>
      <c r="AX1027">
        <v>9131250000000</v>
      </c>
      <c r="AY1027">
        <v>8306250000000</v>
      </c>
      <c r="AZ1027">
        <v>7068750000000</v>
      </c>
      <c r="BA1027">
        <v>7256250000000</v>
      </c>
      <c r="BB1027">
        <v>7893750000000</v>
      </c>
      <c r="BC1027">
        <v>8662500000000</v>
      </c>
      <c r="BD1027">
        <v>9056250000000</v>
      </c>
      <c r="BE1027">
        <v>10106250000000</v>
      </c>
      <c r="BF1027">
        <v>12075000000000</v>
      </c>
      <c r="BG1027">
        <v>10931250000000</v>
      </c>
      <c r="BH1027">
        <v>8475000000000</v>
      </c>
      <c r="BI1027">
        <v>7575000000000</v>
      </c>
      <c r="BJ1027">
        <v>8400000000000</v>
      </c>
      <c r="BK1027">
        <v>7237500000000</v>
      </c>
      <c r="BL1027">
        <v>7068750000000</v>
      </c>
      <c r="BM1027">
        <v>6431250000000</v>
      </c>
      <c r="BN1027">
        <v>6787500000000</v>
      </c>
      <c r="BO1027">
        <v>5793750000000</v>
      </c>
    </row>
    <row r="1028" spans="1:67" x14ac:dyDescent="0.4">
      <c r="A1028" t="s">
        <v>2073</v>
      </c>
      <c r="B1028" t="s">
        <v>3356</v>
      </c>
      <c r="C1028">
        <v>12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9436638426600</v>
      </c>
      <c r="X1028">
        <v>9395787178000</v>
      </c>
      <c r="Y1028">
        <v>9200926703000</v>
      </c>
      <c r="Z1028">
        <v>8932738256500</v>
      </c>
      <c r="AA1028">
        <v>10359542897700</v>
      </c>
      <c r="AB1028">
        <v>10317172579100</v>
      </c>
      <c r="AC1028">
        <v>9543914264650</v>
      </c>
      <c r="AD1028">
        <v>9141396237950</v>
      </c>
      <c r="AE1028">
        <v>10677320287200</v>
      </c>
      <c r="AF1028">
        <v>8579989516500</v>
      </c>
      <c r="AG1028">
        <v>8527026618250</v>
      </c>
      <c r="AH1028">
        <v>5836511387150</v>
      </c>
      <c r="AI1028">
        <v>4131106063500</v>
      </c>
      <c r="AJ1028">
        <v>4406513134400</v>
      </c>
      <c r="AK1028">
        <v>5804733648200</v>
      </c>
      <c r="AL1028">
        <v>8601174675800</v>
      </c>
      <c r="AM1028">
        <v>6969917409700</v>
      </c>
      <c r="AN1028">
        <v>7425398334650</v>
      </c>
      <c r="AO1028">
        <v>6959324830050</v>
      </c>
      <c r="AP1028">
        <v>7149991263750</v>
      </c>
      <c r="AQ1028">
        <v>9173173976900</v>
      </c>
      <c r="AR1028">
        <v>11532711254350</v>
      </c>
      <c r="AS1028">
        <v>9065756159900</v>
      </c>
      <c r="AT1028">
        <v>8506741705000</v>
      </c>
      <c r="AU1028">
        <v>8640419074650</v>
      </c>
      <c r="AV1028">
        <v>10378224880100</v>
      </c>
      <c r="AW1028">
        <v>8798401420600</v>
      </c>
      <c r="AX1028">
        <v>8275844430150</v>
      </c>
      <c r="AY1028">
        <v>8433826776100</v>
      </c>
      <c r="AZ1028">
        <v>9612618126650</v>
      </c>
      <c r="BA1028">
        <v>9638977561500</v>
      </c>
      <c r="BB1028">
        <v>10682596184700</v>
      </c>
      <c r="BC1028">
        <v>12726349321800</v>
      </c>
      <c r="BD1028">
        <v>11276879011800</v>
      </c>
      <c r="BE1028">
        <v>10871027325000</v>
      </c>
      <c r="BF1028">
        <v>11160921387000</v>
      </c>
      <c r="BG1028">
        <v>9276609984000</v>
      </c>
      <c r="BH1028">
        <v>8334454282500</v>
      </c>
      <c r="BI1028">
        <v>8598888951100</v>
      </c>
      <c r="BJ1028">
        <v>7814480836800</v>
      </c>
      <c r="BK1028">
        <v>6985672263200</v>
      </c>
      <c r="BL1028">
        <v>7340875937600</v>
      </c>
      <c r="BM1028">
        <v>6882071191500</v>
      </c>
      <c r="BN1028">
        <v>8243685276700</v>
      </c>
      <c r="BO1028">
        <v>9250095687500</v>
      </c>
    </row>
    <row r="1029" spans="1:67" x14ac:dyDescent="0.4">
      <c r="A1029" t="s">
        <v>2075</v>
      </c>
      <c r="B1029" t="s">
        <v>3357</v>
      </c>
      <c r="C1029">
        <v>1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7608322800000</v>
      </c>
      <c r="AO1029">
        <v>7451987400000</v>
      </c>
      <c r="AP1029">
        <v>6626883900000</v>
      </c>
      <c r="AQ1029">
        <v>6904813500000</v>
      </c>
      <c r="AR1029">
        <v>6583457400000</v>
      </c>
      <c r="AS1029">
        <v>6722422200000</v>
      </c>
      <c r="AT1029">
        <v>4855082700000</v>
      </c>
      <c r="AU1029">
        <v>6427122000000</v>
      </c>
      <c r="AV1029">
        <v>6505289700000</v>
      </c>
      <c r="AW1029">
        <v>5584647900000</v>
      </c>
      <c r="AX1029">
        <v>6705051600000</v>
      </c>
      <c r="AY1029">
        <v>6739792800000</v>
      </c>
      <c r="AZ1029">
        <v>5932059900000</v>
      </c>
      <c r="BA1029">
        <v>5714927400000</v>
      </c>
      <c r="BB1029">
        <v>6036283500000</v>
      </c>
      <c r="BC1029">
        <v>6592142700000</v>
      </c>
      <c r="BD1029">
        <v>6062339400000</v>
      </c>
      <c r="BE1029">
        <v>5610703800000</v>
      </c>
      <c r="BF1029">
        <v>6166563000000</v>
      </c>
      <c r="BG1029">
        <v>7200113700000</v>
      </c>
      <c r="BH1029">
        <v>6401066100000</v>
      </c>
      <c r="BI1029">
        <v>6887442900000</v>
      </c>
      <c r="BJ1029">
        <v>7087204800000</v>
      </c>
      <c r="BK1029">
        <v>6418436700000</v>
      </c>
      <c r="BL1029">
        <v>5819151000000</v>
      </c>
      <c r="BM1029">
        <v>5028788700000</v>
      </c>
      <c r="BN1029">
        <v>5002732800000</v>
      </c>
      <c r="BO1029">
        <v>5671500900000</v>
      </c>
    </row>
    <row r="1030" spans="1:67" x14ac:dyDescent="0.4">
      <c r="A1030" t="s">
        <v>2077</v>
      </c>
      <c r="B1030" t="s">
        <v>3358</v>
      </c>
      <c r="C1030">
        <v>12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49934739400</v>
      </c>
      <c r="Y1030">
        <v>36939042700</v>
      </c>
      <c r="Z1030">
        <v>37061072160</v>
      </c>
      <c r="AA1030">
        <v>29876000700</v>
      </c>
      <c r="AB1030">
        <v>31130635900</v>
      </c>
      <c r="AC1030">
        <v>35874725250</v>
      </c>
      <c r="AD1030">
        <v>34942833660</v>
      </c>
      <c r="AE1030">
        <v>39320822100</v>
      </c>
      <c r="AF1030">
        <v>38510083500</v>
      </c>
      <c r="AG1030">
        <v>30808066800</v>
      </c>
      <c r="AH1030">
        <v>15728328840</v>
      </c>
      <c r="AI1030">
        <v>10296380220</v>
      </c>
      <c r="AJ1030">
        <v>12404300580</v>
      </c>
      <c r="AK1030">
        <v>20750340330</v>
      </c>
      <c r="AL1030">
        <v>17893409415</v>
      </c>
      <c r="AM1030">
        <v>18344503770</v>
      </c>
      <c r="AN1030">
        <v>20048638000</v>
      </c>
      <c r="AO1030">
        <v>22153744990</v>
      </c>
      <c r="AP1030">
        <v>23557149650</v>
      </c>
      <c r="AQ1030">
        <v>34984873310</v>
      </c>
      <c r="AR1030">
        <v>38693871340</v>
      </c>
      <c r="AS1030">
        <v>72175096800</v>
      </c>
      <c r="AT1030">
        <v>65458803070</v>
      </c>
      <c r="AU1030">
        <v>65859775830</v>
      </c>
      <c r="AV1030">
        <v>57840320630</v>
      </c>
      <c r="AW1030">
        <v>42653477345</v>
      </c>
      <c r="AX1030">
        <v>48567825555</v>
      </c>
      <c r="AY1030">
        <v>46011624210</v>
      </c>
      <c r="AZ1030">
        <v>44558097955</v>
      </c>
      <c r="BA1030">
        <v>36087548400</v>
      </c>
      <c r="BB1030">
        <v>36288034780</v>
      </c>
      <c r="BC1030">
        <v>39295330480</v>
      </c>
      <c r="BD1030">
        <v>34032563005</v>
      </c>
      <c r="BE1030">
        <v>31676848040</v>
      </c>
      <c r="BF1030">
        <v>38042290605</v>
      </c>
      <c r="BG1030">
        <v>32879766320</v>
      </c>
      <c r="BH1030">
        <v>36989737110</v>
      </c>
      <c r="BI1030">
        <v>44345002200</v>
      </c>
      <c r="BJ1030">
        <v>60184842240</v>
      </c>
      <c r="BK1030">
        <v>62238720000</v>
      </c>
      <c r="BL1030">
        <v>56263802880</v>
      </c>
      <c r="BM1030">
        <v>82155110400</v>
      </c>
      <c r="BN1030">
        <v>75931238400</v>
      </c>
      <c r="BO1030">
        <v>67964682240</v>
      </c>
    </row>
    <row r="1031" spans="1:67" x14ac:dyDescent="0.4">
      <c r="A1031" t="s">
        <v>2079</v>
      </c>
      <c r="B1031" t="s">
        <v>3359</v>
      </c>
      <c r="C1031">
        <v>12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8514000000</v>
      </c>
      <c r="AA1031">
        <v>7198200000</v>
      </c>
      <c r="AB1031">
        <v>7417500000</v>
      </c>
      <c r="AC1031">
        <v>10732800000</v>
      </c>
      <c r="AD1031">
        <v>9288000000</v>
      </c>
      <c r="AE1031">
        <v>7224000000</v>
      </c>
      <c r="AF1031">
        <v>7413200000</v>
      </c>
      <c r="AG1031">
        <v>71643000000</v>
      </c>
      <c r="AH1031">
        <v>61790000000</v>
      </c>
      <c r="AI1031">
        <v>37004000000</v>
      </c>
      <c r="AJ1031">
        <v>47371500000</v>
      </c>
      <c r="AK1031">
        <v>129195000000</v>
      </c>
      <c r="AL1031">
        <v>177683000000</v>
      </c>
      <c r="AM1031">
        <v>157267000000</v>
      </c>
      <c r="AN1031">
        <v>150887000000</v>
      </c>
      <c r="AO1031">
        <v>110693000000</v>
      </c>
      <c r="AP1031">
        <v>133980000000</v>
      </c>
      <c r="AQ1031">
        <v>116275500000</v>
      </c>
      <c r="AR1031">
        <v>152003500000</v>
      </c>
      <c r="AS1031">
        <v>237974000000</v>
      </c>
      <c r="AT1031">
        <v>154236500000</v>
      </c>
      <c r="AU1031">
        <v>170027000000</v>
      </c>
      <c r="AV1031">
        <v>208945000000</v>
      </c>
      <c r="AW1031">
        <v>167794000000</v>
      </c>
      <c r="AX1031">
        <v>167475000000</v>
      </c>
      <c r="AY1031">
        <v>152641500000</v>
      </c>
      <c r="AZ1031">
        <v>170346000000</v>
      </c>
      <c r="BA1031">
        <v>211178000000</v>
      </c>
      <c r="BB1031">
        <v>243716000000</v>
      </c>
      <c r="BC1031">
        <v>202565000000</v>
      </c>
      <c r="BD1031">
        <v>223300000000</v>
      </c>
      <c r="BE1031">
        <v>247225000000</v>
      </c>
      <c r="BF1031">
        <v>225214000000</v>
      </c>
      <c r="BG1031">
        <v>227766000000</v>
      </c>
      <c r="BH1031">
        <v>286462000000</v>
      </c>
      <c r="BI1031">
        <v>250415000000</v>
      </c>
      <c r="BJ1031">
        <v>290290000000</v>
      </c>
      <c r="BK1031">
        <v>350900000000</v>
      </c>
      <c r="BL1031">
        <v>315810000000</v>
      </c>
      <c r="BM1031">
        <v>295394000000</v>
      </c>
      <c r="BN1031">
        <v>309430000000</v>
      </c>
      <c r="BO1031">
        <v>298584000000</v>
      </c>
    </row>
    <row r="1032" spans="1:67" x14ac:dyDescent="0.4">
      <c r="A1032" t="s">
        <v>2081</v>
      </c>
      <c r="B1032" t="s">
        <v>3360</v>
      </c>
      <c r="C1032">
        <v>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  <c r="AT1032">
        <v>0</v>
      </c>
      <c r="AU1032">
        <v>0</v>
      </c>
      <c r="AV1032">
        <v>0</v>
      </c>
      <c r="AW1032">
        <v>0</v>
      </c>
      <c r="AX1032">
        <v>0</v>
      </c>
      <c r="AY1032">
        <v>0</v>
      </c>
      <c r="AZ1032">
        <v>0</v>
      </c>
      <c r="BA1032">
        <v>0</v>
      </c>
      <c r="BB1032">
        <v>0</v>
      </c>
      <c r="BC1032">
        <v>0</v>
      </c>
      <c r="BD1032">
        <v>0</v>
      </c>
      <c r="BE1032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  <c r="BK1032">
        <v>1038860995800</v>
      </c>
      <c r="BL1032">
        <v>920985246900</v>
      </c>
      <c r="BM1032">
        <v>818653552800</v>
      </c>
      <c r="BN1032">
        <v>841290559200</v>
      </c>
      <c r="BO1032">
        <v>659985875800</v>
      </c>
    </row>
    <row r="1033" spans="1:67" x14ac:dyDescent="0.4">
      <c r="A1033" t="s">
        <v>2083</v>
      </c>
      <c r="B1033" t="s">
        <v>3361</v>
      </c>
      <c r="C1033">
        <v>12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25240000000</v>
      </c>
      <c r="Z1033">
        <v>25040000000</v>
      </c>
      <c r="AA1033">
        <v>22040000000</v>
      </c>
      <c r="AB1033">
        <v>28260000000</v>
      </c>
      <c r="AC1033">
        <v>34320000000</v>
      </c>
      <c r="AD1033">
        <v>25000000000</v>
      </c>
      <c r="AE1033">
        <v>22240000000</v>
      </c>
      <c r="AF1033">
        <v>18760000000</v>
      </c>
      <c r="AG1033">
        <v>12640000000</v>
      </c>
      <c r="AH1033">
        <v>10232000000</v>
      </c>
      <c r="AI1033">
        <v>6920000000</v>
      </c>
      <c r="AJ1033">
        <v>7520000000</v>
      </c>
      <c r="AK1033">
        <v>12200000000</v>
      </c>
      <c r="AL1033">
        <v>17280000000</v>
      </c>
      <c r="AM1033">
        <v>19840000000</v>
      </c>
      <c r="AN1033">
        <v>26480000000</v>
      </c>
      <c r="AO1033">
        <v>19920000000</v>
      </c>
      <c r="AP1033">
        <v>22720000000</v>
      </c>
      <c r="AQ1033">
        <v>22240000000</v>
      </c>
      <c r="AR1033">
        <v>23760000000</v>
      </c>
      <c r="AS1033">
        <v>24480000000</v>
      </c>
      <c r="AT1033">
        <v>21840000000</v>
      </c>
      <c r="AU1033">
        <v>23040000000</v>
      </c>
      <c r="AV1033">
        <v>33280000000</v>
      </c>
      <c r="AW1033">
        <v>30960000000</v>
      </c>
      <c r="AX1033">
        <v>55520000000</v>
      </c>
      <c r="AY1033">
        <v>29840000000</v>
      </c>
      <c r="AZ1033">
        <v>29040000000</v>
      </c>
      <c r="BA1033">
        <v>24080000000</v>
      </c>
      <c r="BB1033">
        <v>28000000000</v>
      </c>
      <c r="BC1033">
        <v>25120000000</v>
      </c>
      <c r="BD1033">
        <v>26000000000</v>
      </c>
      <c r="BE1033">
        <v>55357689120</v>
      </c>
      <c r="BF1033">
        <v>52926439260</v>
      </c>
      <c r="BG1033">
        <v>46567785780</v>
      </c>
      <c r="BH1033">
        <v>55544708340</v>
      </c>
      <c r="BI1033">
        <v>58537015860</v>
      </c>
      <c r="BJ1033">
        <v>57414900540</v>
      </c>
      <c r="BK1033">
        <v>71254322820</v>
      </c>
      <c r="BL1033">
        <v>81727399140</v>
      </c>
      <c r="BM1033">
        <v>66391823100</v>
      </c>
      <c r="BN1033">
        <v>76677880200</v>
      </c>
      <c r="BO1033">
        <v>69571149840</v>
      </c>
    </row>
    <row r="1034" spans="1:67" x14ac:dyDescent="0.4">
      <c r="A1034" t="s">
        <v>2085</v>
      </c>
      <c r="B1034" t="s">
        <v>3362</v>
      </c>
      <c r="C1034">
        <v>12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87377548020</v>
      </c>
      <c r="AA1034">
        <v>94744273380</v>
      </c>
      <c r="AB1034">
        <v>81545557110</v>
      </c>
      <c r="AC1034">
        <v>98939214210</v>
      </c>
      <c r="AD1034">
        <v>122778756000</v>
      </c>
      <c r="AE1034">
        <v>89628491880</v>
      </c>
      <c r="AF1034">
        <v>82671029040</v>
      </c>
      <c r="AG1034">
        <v>78066825690</v>
      </c>
      <c r="AH1034">
        <v>69369997140</v>
      </c>
      <c r="AI1034">
        <v>48702239880</v>
      </c>
      <c r="AJ1034">
        <v>60570852960</v>
      </c>
      <c r="AK1034">
        <v>62003271780</v>
      </c>
      <c r="AL1034">
        <v>80420085180</v>
      </c>
      <c r="AM1034">
        <v>64561162530</v>
      </c>
      <c r="AN1034">
        <v>69369997140</v>
      </c>
      <c r="AO1034">
        <v>64151900010</v>
      </c>
      <c r="AP1034">
        <v>72132519150</v>
      </c>
      <c r="AQ1034">
        <v>67630631430</v>
      </c>
      <c r="AR1034">
        <v>65482003200</v>
      </c>
      <c r="AS1034">
        <v>65482003200</v>
      </c>
      <c r="AT1034">
        <v>58217593470</v>
      </c>
      <c r="AU1034">
        <v>60775484220</v>
      </c>
      <c r="AV1034">
        <v>66198212610</v>
      </c>
      <c r="AW1034">
        <v>98836898580</v>
      </c>
      <c r="AX1034">
        <v>124825068600</v>
      </c>
      <c r="AY1034">
        <v>93209538930</v>
      </c>
      <c r="AZ1034">
        <v>109477724100</v>
      </c>
      <c r="BA1034">
        <v>95562798420</v>
      </c>
      <c r="BB1034">
        <v>116230555680</v>
      </c>
      <c r="BC1034">
        <v>104566573860</v>
      </c>
      <c r="BD1034">
        <v>149994713580</v>
      </c>
      <c r="BE1034">
        <v>169230052020</v>
      </c>
      <c r="BF1034">
        <v>154701232560</v>
      </c>
      <c r="BG1034">
        <v>185191290300</v>
      </c>
      <c r="BH1034">
        <v>242488043100</v>
      </c>
      <c r="BI1034">
        <v>252719606100</v>
      </c>
      <c r="BJ1034">
        <v>224071229700</v>
      </c>
      <c r="BK1034">
        <v>228163854900</v>
      </c>
      <c r="BL1034">
        <v>237372261600</v>
      </c>
      <c r="BM1034">
        <v>214862823000</v>
      </c>
      <c r="BN1034">
        <v>198492322200</v>
      </c>
      <c r="BO1034">
        <v>174959727300</v>
      </c>
    </row>
    <row r="1035" spans="1:67" x14ac:dyDescent="0.4">
      <c r="A1035" t="s">
        <v>2087</v>
      </c>
      <c r="B1035" t="s">
        <v>3363</v>
      </c>
      <c r="C1035">
        <v>12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86210000000</v>
      </c>
      <c r="AB1035">
        <v>82530000000</v>
      </c>
      <c r="AC1035">
        <v>127520000000</v>
      </c>
      <c r="AD1035">
        <v>169730000000</v>
      </c>
      <c r="AE1035">
        <v>112250000000</v>
      </c>
      <c r="AF1035">
        <v>91600000000</v>
      </c>
      <c r="AG1035">
        <v>98780000000</v>
      </c>
      <c r="AH1035">
        <v>61520000000</v>
      </c>
      <c r="AI1035">
        <v>37180000000</v>
      </c>
      <c r="AJ1035">
        <v>46700000000</v>
      </c>
      <c r="AK1035">
        <v>45890000000</v>
      </c>
      <c r="AL1035">
        <v>42120000000</v>
      </c>
      <c r="AM1035">
        <v>35340000000</v>
      </c>
      <c r="AN1035">
        <v>37540000000</v>
      </c>
      <c r="AO1035">
        <v>36910000000</v>
      </c>
      <c r="AP1035">
        <v>30310000000</v>
      </c>
      <c r="AQ1035">
        <v>44230000000</v>
      </c>
      <c r="AR1035">
        <v>43470000000</v>
      </c>
      <c r="AS1035">
        <v>41940000000</v>
      </c>
      <c r="AT1035">
        <v>49480000000</v>
      </c>
      <c r="AU1035">
        <v>62050000000</v>
      </c>
      <c r="AV1035">
        <v>55680000000</v>
      </c>
      <c r="AW1035">
        <v>47330000000</v>
      </c>
      <c r="AX1035">
        <v>41310000000</v>
      </c>
      <c r="AY1035">
        <v>69342000000</v>
      </c>
      <c r="AZ1035">
        <v>109044000000</v>
      </c>
      <c r="BA1035">
        <v>92376917924</v>
      </c>
      <c r="BB1035">
        <v>83826552458</v>
      </c>
      <c r="BC1035">
        <v>79095097950</v>
      </c>
      <c r="BD1035">
        <v>102381834896</v>
      </c>
      <c r="BE1035">
        <v>93560237485</v>
      </c>
      <c r="BF1035">
        <v>115820875863</v>
      </c>
      <c r="BG1035">
        <v>66275530200</v>
      </c>
      <c r="BH1035">
        <v>81937541800</v>
      </c>
      <c r="BI1035">
        <v>73997903913</v>
      </c>
      <c r="BJ1035">
        <v>61068204666</v>
      </c>
      <c r="BK1035">
        <v>55877563614</v>
      </c>
      <c r="BL1035">
        <v>50768936406</v>
      </c>
      <c r="BM1035">
        <v>40721750038</v>
      </c>
      <c r="BN1035">
        <v>26258434653</v>
      </c>
      <c r="BO1035">
        <v>46011619872</v>
      </c>
    </row>
    <row r="1036" spans="1:67" x14ac:dyDescent="0.4">
      <c r="A1036" t="s">
        <v>2089</v>
      </c>
      <c r="B1036" t="s">
        <v>3364</v>
      </c>
      <c r="C1036">
        <v>12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282621830400</v>
      </c>
      <c r="Z1036">
        <v>303671808000</v>
      </c>
      <c r="AA1036">
        <v>400294656000</v>
      </c>
      <c r="AB1036">
        <v>357504537600</v>
      </c>
      <c r="AC1036">
        <v>505199462400</v>
      </c>
      <c r="AD1036">
        <v>471381465600</v>
      </c>
      <c r="AE1036">
        <v>490015872000</v>
      </c>
      <c r="AF1036">
        <v>369237312000</v>
      </c>
      <c r="AG1036">
        <v>447225753600</v>
      </c>
      <c r="AH1036">
        <v>445155264000</v>
      </c>
      <c r="AI1036">
        <v>451366732800</v>
      </c>
      <c r="AJ1036">
        <v>420999552000</v>
      </c>
      <c r="AK1036">
        <v>471381465600</v>
      </c>
      <c r="AL1036">
        <v>582497740800</v>
      </c>
      <c r="AM1036">
        <v>644612428800</v>
      </c>
      <c r="AN1036">
        <v>568004313600</v>
      </c>
      <c r="AO1036">
        <v>718459891200</v>
      </c>
      <c r="AP1036">
        <v>790927027200</v>
      </c>
      <c r="AQ1036">
        <v>786095884800</v>
      </c>
      <c r="AR1036">
        <v>721220544000</v>
      </c>
      <c r="AS1036">
        <v>819913881600</v>
      </c>
      <c r="AT1036">
        <v>811631923200</v>
      </c>
      <c r="AU1036">
        <v>726051686400</v>
      </c>
      <c r="AV1036">
        <v>827505676800</v>
      </c>
      <c r="AW1036">
        <v>734333644800</v>
      </c>
      <c r="AX1036">
        <v>814392576000</v>
      </c>
      <c r="AY1036">
        <v>837858124800</v>
      </c>
      <c r="AZ1036">
        <v>674289446400</v>
      </c>
      <c r="BA1036">
        <v>631499328000</v>
      </c>
      <c r="BB1036">
        <v>624597696000</v>
      </c>
      <c r="BC1036">
        <v>690163200000</v>
      </c>
      <c r="BD1036">
        <v>869605632000</v>
      </c>
      <c r="BE1036">
        <v>1051808716800</v>
      </c>
      <c r="BF1036">
        <v>1650870374400</v>
      </c>
      <c r="BG1036">
        <v>1532162304000</v>
      </c>
      <c r="BH1036">
        <v>2315497536000</v>
      </c>
      <c r="BI1036">
        <v>28848821760000</v>
      </c>
      <c r="BJ1036">
        <v>26571283200000</v>
      </c>
      <c r="BK1036">
        <v>28607264640000</v>
      </c>
      <c r="BL1036">
        <v>26674807680000</v>
      </c>
      <c r="BM1036">
        <v>29780542080000</v>
      </c>
      <c r="BN1036">
        <v>26847348480000</v>
      </c>
      <c r="BO1036">
        <v>22188746880000</v>
      </c>
    </row>
    <row r="1037" spans="1:67" x14ac:dyDescent="0.4">
      <c r="A1037" t="s">
        <v>2091</v>
      </c>
      <c r="B1037" t="s">
        <v>3365</v>
      </c>
      <c r="C1037">
        <v>12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97817169186</v>
      </c>
      <c r="AA1037">
        <v>175566657198</v>
      </c>
      <c r="AB1037">
        <v>195975046032</v>
      </c>
      <c r="AC1037">
        <v>347317388604</v>
      </c>
      <c r="AD1037">
        <v>296006815008</v>
      </c>
      <c r="AE1037">
        <v>270215245146</v>
      </c>
      <c r="AF1037">
        <v>233895808590</v>
      </c>
      <c r="AG1037">
        <v>271014448026</v>
      </c>
      <c r="AH1037">
        <v>191398067812</v>
      </c>
      <c r="AI1037">
        <v>198171617903</v>
      </c>
      <c r="AJ1037">
        <v>386201021766</v>
      </c>
      <c r="AK1037">
        <v>337083728058</v>
      </c>
      <c r="AL1037">
        <v>316726855592</v>
      </c>
      <c r="AM1037">
        <v>258119347318</v>
      </c>
      <c r="AN1037">
        <v>227656483005</v>
      </c>
      <c r="AO1037">
        <v>181907853246</v>
      </c>
      <c r="AP1037">
        <v>191724067549</v>
      </c>
      <c r="AQ1037">
        <v>163289646044</v>
      </c>
      <c r="AR1037">
        <v>153111209811</v>
      </c>
      <c r="AS1037">
        <v>137354555856</v>
      </c>
      <c r="AT1037">
        <v>133623669977</v>
      </c>
      <c r="AU1037">
        <v>114679463038</v>
      </c>
      <c r="AV1037">
        <v>128733673922</v>
      </c>
      <c r="AW1037">
        <v>112977019967</v>
      </c>
      <c r="AX1037">
        <v>103160805664</v>
      </c>
      <c r="AY1037">
        <v>130436116993</v>
      </c>
      <c r="AZ1037">
        <v>136847445154</v>
      </c>
      <c r="BA1037">
        <v>125379531820</v>
      </c>
      <c r="BB1037">
        <v>121952760050</v>
      </c>
      <c r="BC1037">
        <v>82202207518</v>
      </c>
      <c r="BD1037">
        <v>91635908626</v>
      </c>
      <c r="BE1037">
        <v>121791500202</v>
      </c>
      <c r="BF1037">
        <v>119695122178</v>
      </c>
      <c r="BG1037">
        <v>106310554794</v>
      </c>
      <c r="BH1037">
        <v>126306775946</v>
      </c>
      <c r="BI1037">
        <v>232951116010</v>
      </c>
      <c r="BJ1037">
        <v>187362409200</v>
      </c>
      <c r="BK1037">
        <v>196553592000</v>
      </c>
      <c r="BL1037">
        <v>193606941045</v>
      </c>
      <c r="BM1037">
        <v>209955361770</v>
      </c>
      <c r="BN1037">
        <v>199351555620</v>
      </c>
      <c r="BO1037">
        <v>178446909210</v>
      </c>
    </row>
    <row r="1038" spans="1:67" x14ac:dyDescent="0.4">
      <c r="A1038" t="s">
        <v>2093</v>
      </c>
      <c r="B1038" t="s">
        <v>3366</v>
      </c>
      <c r="C1038">
        <v>12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8690850000</v>
      </c>
      <c r="AF1038">
        <v>8018150000</v>
      </c>
      <c r="AG1038">
        <v>113925000000</v>
      </c>
      <c r="AH1038">
        <v>88970000000</v>
      </c>
      <c r="AI1038">
        <v>43183000000</v>
      </c>
      <c r="AJ1038">
        <v>47631500000</v>
      </c>
      <c r="AK1038">
        <v>86149000000</v>
      </c>
      <c r="AL1038">
        <v>63255500000</v>
      </c>
      <c r="AM1038">
        <v>70091000000</v>
      </c>
      <c r="AN1038">
        <v>85172500000</v>
      </c>
      <c r="AO1038">
        <v>87776500000</v>
      </c>
      <c r="AP1038">
        <v>102641000000</v>
      </c>
      <c r="AQ1038">
        <v>140182000000</v>
      </c>
      <c r="AR1038">
        <v>192262000000</v>
      </c>
      <c r="AS1038">
        <v>188139000000</v>
      </c>
      <c r="AT1038">
        <v>160797000000</v>
      </c>
      <c r="AU1038">
        <v>153853000000</v>
      </c>
      <c r="AV1038">
        <v>137361000000</v>
      </c>
      <c r="AW1038">
        <v>133238000000</v>
      </c>
      <c r="AX1038">
        <v>118916000000</v>
      </c>
      <c r="AY1038">
        <v>95263000000</v>
      </c>
      <c r="AZ1038">
        <v>95914000000</v>
      </c>
      <c r="BA1038">
        <v>98301000000</v>
      </c>
      <c r="BB1038">
        <v>105896000000</v>
      </c>
      <c r="BC1038">
        <v>94069500000</v>
      </c>
      <c r="BD1038">
        <v>88970000000</v>
      </c>
      <c r="BE1038">
        <v>122388000000</v>
      </c>
      <c r="BF1038">
        <v>125860000000</v>
      </c>
      <c r="BG1038">
        <v>113708000000</v>
      </c>
      <c r="BH1038">
        <v>102966500000</v>
      </c>
      <c r="BI1038">
        <v>115878000000</v>
      </c>
      <c r="BJ1038">
        <v>216783000000</v>
      </c>
      <c r="BK1038">
        <v>181412000000</v>
      </c>
      <c r="BL1038">
        <v>169260000000</v>
      </c>
      <c r="BM1038">
        <v>201810000000</v>
      </c>
      <c r="BN1038">
        <v>238700000000</v>
      </c>
      <c r="BO1038">
        <v>209622000000</v>
      </c>
    </row>
    <row r="1039" spans="1:67" x14ac:dyDescent="0.4">
      <c r="A1039" t="s">
        <v>2095</v>
      </c>
      <c r="B1039" t="s">
        <v>3367</v>
      </c>
      <c r="C1039">
        <v>12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357814234540</v>
      </c>
      <c r="AB1039">
        <v>299215583940</v>
      </c>
      <c r="AC1039">
        <v>363976154500</v>
      </c>
      <c r="AD1039">
        <v>393275479800</v>
      </c>
      <c r="AE1039">
        <v>401008085240</v>
      </c>
      <c r="AF1039">
        <v>397927125260</v>
      </c>
      <c r="AG1039">
        <v>367057114480</v>
      </c>
      <c r="AH1039">
        <v>277588453100</v>
      </c>
      <c r="AI1039">
        <v>152718957440</v>
      </c>
      <c r="AJ1039">
        <v>209746922560</v>
      </c>
      <c r="AK1039">
        <v>218989802500</v>
      </c>
      <c r="AL1039">
        <v>657189864100</v>
      </c>
      <c r="AM1039">
        <v>697266659880</v>
      </c>
      <c r="AN1039">
        <v>665465202720</v>
      </c>
      <c r="AO1039">
        <v>1143275526000</v>
      </c>
      <c r="AP1039">
        <v>1051287840000</v>
      </c>
      <c r="AQ1039">
        <v>803446731720</v>
      </c>
      <c r="AR1039">
        <v>718555238640</v>
      </c>
      <c r="AS1039">
        <v>672692031860</v>
      </c>
      <c r="AT1039">
        <v>454070656780</v>
      </c>
      <c r="AU1039">
        <v>559653587724</v>
      </c>
      <c r="AV1039">
        <v>608683676034</v>
      </c>
      <c r="AW1039">
        <v>591066507822</v>
      </c>
      <c r="AX1039">
        <v>535942095939</v>
      </c>
      <c r="AY1039">
        <v>493721894710</v>
      </c>
      <c r="AZ1039">
        <v>403233138333</v>
      </c>
      <c r="BA1039">
        <v>171426464100</v>
      </c>
      <c r="BB1039">
        <v>24990167808</v>
      </c>
      <c r="BC1039">
        <v>40624600192</v>
      </c>
      <c r="BD1039">
        <v>36136999008</v>
      </c>
      <c r="BE1039">
        <v>42218879560</v>
      </c>
      <c r="BF1039">
        <v>66605449152</v>
      </c>
      <c r="BG1039">
        <v>60346426448</v>
      </c>
      <c r="BH1039">
        <v>80599679160</v>
      </c>
      <c r="BI1039">
        <v>80068252704</v>
      </c>
      <c r="BJ1039">
        <v>60346426448</v>
      </c>
      <c r="BK1039">
        <v>58043578472</v>
      </c>
      <c r="BL1039">
        <v>61409279360</v>
      </c>
      <c r="BM1039">
        <v>61999753200</v>
      </c>
      <c r="BN1039">
        <v>98397359320</v>
      </c>
      <c r="BO1039">
        <v>89047384000</v>
      </c>
    </row>
    <row r="1040" spans="1:67" x14ac:dyDescent="0.4">
      <c r="A1040" t="s">
        <v>2097</v>
      </c>
      <c r="B1040" t="s">
        <v>3368</v>
      </c>
      <c r="C1040">
        <v>12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134977439700</v>
      </c>
      <c r="AB1040">
        <v>154622043600</v>
      </c>
      <c r="AC1040">
        <v>240382357400</v>
      </c>
      <c r="AD1040">
        <v>268265021000</v>
      </c>
      <c r="AE1040">
        <v>242917145000</v>
      </c>
      <c r="AF1040">
        <v>220948985800</v>
      </c>
      <c r="AG1040">
        <v>247141791000</v>
      </c>
      <c r="AH1040">
        <v>247141791000</v>
      </c>
      <c r="AI1040">
        <v>151664791400</v>
      </c>
      <c r="AJ1040">
        <v>123359663200</v>
      </c>
      <c r="AK1040">
        <v>198558362000</v>
      </c>
      <c r="AL1040">
        <v>236580176000</v>
      </c>
      <c r="AM1040">
        <v>256436012200</v>
      </c>
      <c r="AN1040">
        <v>266997627200</v>
      </c>
      <c r="AO1040">
        <v>231933065400</v>
      </c>
      <c r="AP1040">
        <v>220104056600</v>
      </c>
      <c r="AQ1040">
        <v>240804822000</v>
      </c>
      <c r="AR1040">
        <v>225596096400</v>
      </c>
      <c r="AS1040">
        <v>225596096400</v>
      </c>
      <c r="AT1040">
        <v>176590202800</v>
      </c>
      <c r="AU1040">
        <v>180603616500</v>
      </c>
      <c r="AV1040">
        <v>189897837700</v>
      </c>
      <c r="AW1040">
        <v>179758687300</v>
      </c>
      <c r="AX1040">
        <v>180392384200</v>
      </c>
      <c r="AY1040">
        <v>169197072300</v>
      </c>
      <c r="AZ1040">
        <v>170253233800</v>
      </c>
      <c r="BA1040">
        <v>194333716000</v>
      </c>
      <c r="BB1040">
        <v>214189552200</v>
      </c>
      <c r="BC1040">
        <v>187151817800</v>
      </c>
      <c r="BD1040">
        <v>211232300000</v>
      </c>
      <c r="BE1040">
        <v>253478760000</v>
      </c>
      <c r="BF1040">
        <v>312201339400</v>
      </c>
      <c r="BG1040">
        <v>315581056200</v>
      </c>
      <c r="BH1040">
        <v>315581056200</v>
      </c>
      <c r="BI1040">
        <v>322762954400</v>
      </c>
      <c r="BJ1040">
        <v>309666551800</v>
      </c>
      <c r="BK1040">
        <v>250521507800</v>
      </c>
      <c r="BL1040">
        <v>265307768800</v>
      </c>
      <c r="BM1040">
        <v>252211366200</v>
      </c>
      <c r="BN1040">
        <v>277981706800</v>
      </c>
      <c r="BO1040">
        <v>277981706800</v>
      </c>
    </row>
    <row r="1041" spans="1:67" x14ac:dyDescent="0.4">
      <c r="A1041" t="s">
        <v>2099</v>
      </c>
      <c r="B1041" t="s">
        <v>3369</v>
      </c>
      <c r="C1041">
        <v>3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46282000000</v>
      </c>
      <c r="AF1041">
        <v>65043000000</v>
      </c>
      <c r="AG1041">
        <v>73000000000</v>
      </c>
      <c r="AH1041">
        <v>58254000000</v>
      </c>
      <c r="AI1041">
        <v>51100000000</v>
      </c>
      <c r="AJ1041">
        <v>54385000000</v>
      </c>
      <c r="AK1041">
        <v>73730000000</v>
      </c>
      <c r="AL1041">
        <v>66941000000</v>
      </c>
      <c r="AM1041">
        <v>62050000000</v>
      </c>
      <c r="AN1041">
        <v>66138000000</v>
      </c>
      <c r="AO1041">
        <v>82125000000</v>
      </c>
      <c r="AP1041">
        <v>155928000000</v>
      </c>
      <c r="AQ1041">
        <v>174908000000</v>
      </c>
      <c r="AR1041">
        <v>148336000000</v>
      </c>
      <c r="AS1041">
        <v>162352000000</v>
      </c>
      <c r="AT1041">
        <v>137240000000</v>
      </c>
      <c r="AU1041">
        <v>141474000000</v>
      </c>
      <c r="AV1041">
        <v>162352000000</v>
      </c>
      <c r="AW1041">
        <v>137678000000</v>
      </c>
      <c r="AX1041">
        <v>157680000000</v>
      </c>
      <c r="AY1041">
        <v>183960000000</v>
      </c>
      <c r="AZ1041">
        <v>202940000000</v>
      </c>
      <c r="BA1041">
        <v>183084000000</v>
      </c>
      <c r="BB1041">
        <v>222504000000</v>
      </c>
      <c r="BC1041">
        <v>214328000000</v>
      </c>
      <c r="BD1041">
        <v>218416000000</v>
      </c>
      <c r="BE1041">
        <v>226592000000</v>
      </c>
      <c r="BF1041">
        <v>222796000000</v>
      </c>
      <c r="BG1041">
        <v>212576000000</v>
      </c>
      <c r="BH1041">
        <v>238564000000</v>
      </c>
      <c r="BI1041">
        <v>257252000000</v>
      </c>
      <c r="BJ1041">
        <v>223672000000</v>
      </c>
      <c r="BK1041">
        <v>184252000000</v>
      </c>
      <c r="BL1041">
        <v>173740000000</v>
      </c>
      <c r="BM1041">
        <v>159724000000</v>
      </c>
      <c r="BN1041">
        <v>159140000000</v>
      </c>
      <c r="BO1041">
        <v>142934000000</v>
      </c>
    </row>
    <row r="1042" spans="1:67" x14ac:dyDescent="0.4">
      <c r="A1042" t="s">
        <v>2101</v>
      </c>
      <c r="B1042" t="s">
        <v>3370</v>
      </c>
      <c r="C1042">
        <v>12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614040000000</v>
      </c>
      <c r="AB1042">
        <v>668134000000</v>
      </c>
      <c r="AC1042">
        <v>975154000000</v>
      </c>
      <c r="AD1042">
        <v>887434000000</v>
      </c>
      <c r="AE1042">
        <v>880124000000</v>
      </c>
      <c r="AF1042">
        <v>741234000000</v>
      </c>
      <c r="AG1042">
        <v>833340000000</v>
      </c>
      <c r="AH1042">
        <v>804100000000</v>
      </c>
      <c r="AI1042">
        <v>628660000000</v>
      </c>
      <c r="AJ1042">
        <v>532168000000</v>
      </c>
      <c r="AK1042">
        <v>707608000000</v>
      </c>
      <c r="AL1042">
        <v>779246000000</v>
      </c>
      <c r="AM1042">
        <v>922522000000</v>
      </c>
      <c r="AN1042">
        <v>812872000000</v>
      </c>
      <c r="AO1042">
        <v>836264000000</v>
      </c>
      <c r="AP1042">
        <v>994160000000</v>
      </c>
      <c r="AQ1042">
        <v>916674000000</v>
      </c>
      <c r="AR1042">
        <v>865504000000</v>
      </c>
      <c r="AS1042">
        <v>1226618000000</v>
      </c>
      <c r="AT1042">
        <v>1182758000000</v>
      </c>
      <c r="AU1042">
        <v>1181296000000</v>
      </c>
      <c r="AV1042">
        <v>1168138000000</v>
      </c>
      <c r="AW1042">
        <v>836264000000</v>
      </c>
      <c r="AX1042">
        <v>907902000000</v>
      </c>
      <c r="AY1042">
        <v>915212000000</v>
      </c>
      <c r="AZ1042">
        <v>897668000000</v>
      </c>
      <c r="BA1042">
        <v>824568000000</v>
      </c>
      <c r="BB1042">
        <v>883048000000</v>
      </c>
      <c r="BC1042">
        <v>985388000000</v>
      </c>
      <c r="BD1042">
        <v>815796000000</v>
      </c>
      <c r="BE1042">
        <v>808486000000</v>
      </c>
      <c r="BF1042">
        <v>1023400000000</v>
      </c>
      <c r="BG1042">
        <v>874276000000</v>
      </c>
      <c r="BH1042">
        <v>926908000000</v>
      </c>
      <c r="BI1042">
        <v>885972000000</v>
      </c>
      <c r="BJ1042">
        <v>957610000000</v>
      </c>
      <c r="BK1042">
        <v>789480000000</v>
      </c>
      <c r="BL1042">
        <v>757316000000</v>
      </c>
      <c r="BM1042">
        <v>618426000000</v>
      </c>
      <c r="BN1042">
        <v>647666000000</v>
      </c>
      <c r="BO1042">
        <v>630122000000</v>
      </c>
    </row>
    <row r="1043" spans="1:67" x14ac:dyDescent="0.4">
      <c r="A1043" t="s">
        <v>2103</v>
      </c>
      <c r="B1043" t="s">
        <v>3371</v>
      </c>
      <c r="C1043">
        <v>12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39481960000</v>
      </c>
      <c r="AF1043">
        <v>50023260000</v>
      </c>
      <c r="AG1043">
        <v>48489980000</v>
      </c>
      <c r="AH1043">
        <v>39290300000</v>
      </c>
      <c r="AI1043">
        <v>34498800000</v>
      </c>
      <c r="AJ1043">
        <v>41590220000</v>
      </c>
      <c r="AK1043">
        <v>54048120000</v>
      </c>
      <c r="AL1043">
        <v>43123500000</v>
      </c>
      <c r="AM1043">
        <v>44848440000</v>
      </c>
      <c r="AN1043">
        <v>35188776000</v>
      </c>
      <c r="AO1043">
        <v>31968888000</v>
      </c>
      <c r="AP1043">
        <v>31662232000</v>
      </c>
      <c r="AQ1043">
        <v>31432240000</v>
      </c>
      <c r="AR1043">
        <v>22117564000</v>
      </c>
      <c r="AS1043">
        <v>13224540000</v>
      </c>
      <c r="AT1043">
        <v>16636088000</v>
      </c>
      <c r="AU1043">
        <v>23382520000</v>
      </c>
      <c r="AV1043">
        <v>19319328000</v>
      </c>
      <c r="AW1043">
        <v>29975624000</v>
      </c>
      <c r="AX1043">
        <v>11499600000</v>
      </c>
      <c r="AY1043">
        <v>25035587500</v>
      </c>
      <c r="AZ1043">
        <v>33540500000</v>
      </c>
      <c r="BA1043">
        <v>43363075000</v>
      </c>
      <c r="BB1043">
        <v>50310750000</v>
      </c>
      <c r="BC1043">
        <v>62269642000</v>
      </c>
      <c r="BD1043">
        <v>62004664800</v>
      </c>
      <c r="BE1043">
        <v>38951648400</v>
      </c>
      <c r="BF1043">
        <v>39720502500</v>
      </c>
      <c r="BG1043">
        <v>46185938055</v>
      </c>
      <c r="BH1043">
        <v>27934145667</v>
      </c>
      <c r="BI1043">
        <v>28286935824</v>
      </c>
      <c r="BJ1043">
        <v>92947728900</v>
      </c>
      <c r="BK1043">
        <v>61409602956</v>
      </c>
      <c r="BL1043">
        <v>50563082841</v>
      </c>
      <c r="BM1043">
        <v>69843947115</v>
      </c>
      <c r="BN1043">
        <v>59225361260</v>
      </c>
      <c r="BO1043">
        <v>51682713714</v>
      </c>
    </row>
    <row r="1044" spans="1:67" x14ac:dyDescent="0.4">
      <c r="A1044" t="s">
        <v>2105</v>
      </c>
      <c r="B1044" t="s">
        <v>3372</v>
      </c>
      <c r="C1044">
        <v>6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  <c r="AJ1044">
        <v>0</v>
      </c>
      <c r="AK1044">
        <v>0</v>
      </c>
      <c r="AL1044">
        <v>27280000000</v>
      </c>
      <c r="AM1044">
        <v>24280000000</v>
      </c>
      <c r="AN1044">
        <v>22520000000</v>
      </c>
      <c r="AO1044">
        <v>19800000000</v>
      </c>
      <c r="AP1044">
        <v>19360000000</v>
      </c>
      <c r="AQ1044">
        <v>16840000000</v>
      </c>
      <c r="AR1044">
        <v>17840000000</v>
      </c>
      <c r="AS1044">
        <v>18720000000</v>
      </c>
      <c r="AT1044">
        <v>18419991035</v>
      </c>
      <c r="AU1044">
        <v>22297121775</v>
      </c>
      <c r="AV1044">
        <v>24147047520</v>
      </c>
      <c r="AW1044">
        <v>28914327910</v>
      </c>
      <c r="AX1044">
        <v>27732433950</v>
      </c>
      <c r="AY1044">
        <v>23454010125</v>
      </c>
      <c r="AZ1044">
        <v>25103522925</v>
      </c>
      <c r="BA1044">
        <v>28866474000</v>
      </c>
      <c r="BB1044">
        <v>27887075775</v>
      </c>
      <c r="BC1044">
        <v>31608789030</v>
      </c>
      <c r="BD1044">
        <v>34639768800</v>
      </c>
      <c r="BE1044">
        <v>34887195720</v>
      </c>
      <c r="BF1044">
        <v>33678169580</v>
      </c>
      <c r="BG1044">
        <v>28459444955</v>
      </c>
      <c r="BH1044">
        <v>34304416535</v>
      </c>
      <c r="BI1044">
        <v>50539822320</v>
      </c>
      <c r="BJ1044">
        <v>64320666235</v>
      </c>
      <c r="BK1044">
        <v>47666966655</v>
      </c>
      <c r="BL1044">
        <v>44523156020</v>
      </c>
      <c r="BM1044">
        <v>165472960640</v>
      </c>
      <c r="BN1044">
        <v>108235007660</v>
      </c>
      <c r="BO1044">
        <v>110374744220</v>
      </c>
    </row>
    <row r="1045" spans="1:67" x14ac:dyDescent="0.4">
      <c r="A1045" t="s">
        <v>2107</v>
      </c>
      <c r="B1045" t="s">
        <v>3373</v>
      </c>
      <c r="C1045">
        <v>12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96706813716</v>
      </c>
      <c r="AB1045">
        <v>250624565276</v>
      </c>
      <c r="AC1045">
        <v>327075222065</v>
      </c>
      <c r="AD1045">
        <v>403090262576</v>
      </c>
      <c r="AE1045">
        <v>348057406122</v>
      </c>
      <c r="AF1045">
        <v>280101266754</v>
      </c>
      <c r="AG1045">
        <v>305054435257</v>
      </c>
      <c r="AH1045">
        <v>275861114948</v>
      </c>
      <c r="AI1045">
        <v>222155130392</v>
      </c>
      <c r="AJ1045">
        <v>224064992242</v>
      </c>
      <c r="AK1045">
        <v>307248133650</v>
      </c>
      <c r="AL1045">
        <v>330010702182</v>
      </c>
      <c r="AM1045">
        <v>314659394302</v>
      </c>
      <c r="AN1045">
        <v>320439148520</v>
      </c>
      <c r="AO1045">
        <v>267527817852</v>
      </c>
      <c r="AP1045">
        <v>401212721160</v>
      </c>
      <c r="AQ1045">
        <v>314256278781</v>
      </c>
      <c r="AR1045">
        <v>639572605620</v>
      </c>
      <c r="AS1045">
        <v>714387332166</v>
      </c>
      <c r="AT1045">
        <v>603013481877</v>
      </c>
      <c r="AU1045">
        <v>661202713635</v>
      </c>
      <c r="AV1045">
        <v>574003689951</v>
      </c>
      <c r="AW1045">
        <v>435231702843</v>
      </c>
      <c r="AX1045">
        <v>544060834542</v>
      </c>
      <c r="AY1045">
        <v>404101312092</v>
      </c>
      <c r="AZ1045">
        <v>393328670061</v>
      </c>
      <c r="BA1045">
        <v>325639155567</v>
      </c>
      <c r="BB1045">
        <v>372122681811</v>
      </c>
      <c r="BC1045">
        <v>275338551438</v>
      </c>
      <c r="BD1045">
        <v>330219649029</v>
      </c>
      <c r="BE1045">
        <v>285347777892</v>
      </c>
      <c r="BF1045">
        <v>243784040922</v>
      </c>
      <c r="BG1045">
        <v>264990029172</v>
      </c>
      <c r="BH1045">
        <v>277035030498</v>
      </c>
      <c r="BI1045">
        <v>360501800250</v>
      </c>
      <c r="BJ1045">
        <v>358511041640</v>
      </c>
      <c r="BK1045">
        <v>495262676080</v>
      </c>
      <c r="BL1045">
        <v>404248919375</v>
      </c>
      <c r="BM1045">
        <v>578422453780</v>
      </c>
      <c r="BN1045">
        <v>705934112920</v>
      </c>
      <c r="BO1045">
        <v>678214187020</v>
      </c>
    </row>
    <row r="1046" spans="1:67" x14ac:dyDescent="0.4">
      <c r="A1046" t="s">
        <v>2109</v>
      </c>
      <c r="B1046" t="s">
        <v>3374</v>
      </c>
      <c r="C1046">
        <v>12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114888508000</v>
      </c>
      <c r="AF1046">
        <v>104601710000</v>
      </c>
      <c r="AG1046">
        <v>71660840000</v>
      </c>
      <c r="AH1046">
        <v>45770472000</v>
      </c>
      <c r="AI1046">
        <v>32594124000</v>
      </c>
      <c r="AJ1046">
        <v>46810710000</v>
      </c>
      <c r="AK1046">
        <v>57617627000</v>
      </c>
      <c r="AL1046">
        <v>56057270000</v>
      </c>
      <c r="AM1046">
        <v>48544440000</v>
      </c>
      <c r="AN1046">
        <v>59409148000</v>
      </c>
      <c r="AO1046">
        <v>50335961000</v>
      </c>
      <c r="AP1046">
        <v>71660840000</v>
      </c>
      <c r="AQ1046">
        <v>62992190000</v>
      </c>
      <c r="AR1046">
        <v>53341093000</v>
      </c>
      <c r="AS1046">
        <v>48775604000</v>
      </c>
      <c r="AT1046">
        <v>38142060000</v>
      </c>
      <c r="AU1046">
        <v>34905764000</v>
      </c>
      <c r="AV1046">
        <v>48544440000</v>
      </c>
      <c r="AW1046">
        <v>46232800000</v>
      </c>
      <c r="AX1046">
        <v>54554704000</v>
      </c>
      <c r="AY1046">
        <v>45712681000</v>
      </c>
      <c r="AZ1046">
        <v>49353514000</v>
      </c>
      <c r="BA1046">
        <v>56577389000</v>
      </c>
      <c r="BB1046">
        <v>54959241000</v>
      </c>
      <c r="BC1046">
        <v>66344068000</v>
      </c>
      <c r="BD1046">
        <v>235787280000</v>
      </c>
      <c r="BE1046">
        <v>186664930000</v>
      </c>
      <c r="BF1046">
        <v>213826700000</v>
      </c>
      <c r="BG1046">
        <v>220183710000</v>
      </c>
      <c r="BH1046">
        <v>188398660000</v>
      </c>
      <c r="BI1046">
        <v>162970620000</v>
      </c>
      <c r="BJ1046">
        <v>209203420000</v>
      </c>
      <c r="BK1046">
        <v>172217180000</v>
      </c>
      <c r="BL1046">
        <v>156613610000</v>
      </c>
      <c r="BM1046">
        <v>146211230000</v>
      </c>
      <c r="BN1046">
        <v>143321680000</v>
      </c>
      <c r="BO1046">
        <v>135230940000</v>
      </c>
    </row>
    <row r="1047" spans="1:67" x14ac:dyDescent="0.4">
      <c r="A1047" t="s">
        <v>2111</v>
      </c>
      <c r="B1047" t="s">
        <v>3375</v>
      </c>
      <c r="C1047">
        <v>12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J1047">
        <v>0</v>
      </c>
      <c r="AK1047">
        <v>0</v>
      </c>
      <c r="AL1047">
        <v>0</v>
      </c>
      <c r="AM1047">
        <v>0</v>
      </c>
      <c r="AN1047">
        <v>0</v>
      </c>
      <c r="AO1047">
        <v>0</v>
      </c>
      <c r="AP1047">
        <v>0</v>
      </c>
      <c r="AQ1047">
        <v>0</v>
      </c>
      <c r="AR1047">
        <v>0</v>
      </c>
      <c r="AS1047">
        <v>0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</v>
      </c>
      <c r="BA1047">
        <v>0</v>
      </c>
      <c r="BB1047">
        <v>0</v>
      </c>
      <c r="BC1047">
        <v>0</v>
      </c>
      <c r="BD1047">
        <v>0</v>
      </c>
      <c r="BE1047">
        <v>0</v>
      </c>
      <c r="BF1047">
        <v>0</v>
      </c>
      <c r="BG1047">
        <v>0</v>
      </c>
      <c r="BH1047">
        <v>0</v>
      </c>
      <c r="BI1047">
        <v>0</v>
      </c>
      <c r="BJ1047">
        <v>82126305430</v>
      </c>
      <c r="BK1047">
        <v>88213203780</v>
      </c>
      <c r="BL1047">
        <v>77725009700</v>
      </c>
      <c r="BM1047">
        <v>64989345460</v>
      </c>
      <c r="BN1047">
        <v>57685067440</v>
      </c>
      <c r="BO1047">
        <v>60868983500</v>
      </c>
    </row>
    <row r="1048" spans="1:67" x14ac:dyDescent="0.4">
      <c r="A1048" t="s">
        <v>2113</v>
      </c>
      <c r="B1048" t="s">
        <v>3376</v>
      </c>
      <c r="C1048">
        <v>12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528879283200</v>
      </c>
      <c r="AD1048">
        <v>462769372800</v>
      </c>
      <c r="AE1048">
        <v>460007880605</v>
      </c>
      <c r="AF1048">
        <v>503579787602</v>
      </c>
      <c r="AG1048">
        <v>587352664800</v>
      </c>
      <c r="AH1048">
        <v>495522066670</v>
      </c>
      <c r="AI1048">
        <v>361130143995</v>
      </c>
      <c r="AJ1048">
        <v>448806000786</v>
      </c>
      <c r="AK1048">
        <v>568600574080</v>
      </c>
      <c r="AL1048">
        <v>571078907840</v>
      </c>
      <c r="AM1048">
        <v>548723325760</v>
      </c>
      <c r="AN1048">
        <v>625703407040</v>
      </c>
      <c r="AO1048">
        <v>629665964774</v>
      </c>
      <c r="AP1048">
        <v>622409678250</v>
      </c>
      <c r="AQ1048">
        <v>541657115400</v>
      </c>
      <c r="AR1048">
        <v>417428243250</v>
      </c>
      <c r="AS1048">
        <v>406242836550</v>
      </c>
      <c r="AT1048">
        <v>412059414250</v>
      </c>
      <c r="AU1048">
        <v>403175149850</v>
      </c>
      <c r="AV1048">
        <v>323294249300</v>
      </c>
      <c r="AW1048">
        <v>252297613150</v>
      </c>
      <c r="AX1048">
        <v>153150255500</v>
      </c>
      <c r="AY1048">
        <v>186067865760</v>
      </c>
      <c r="AZ1048">
        <v>255101908320</v>
      </c>
      <c r="BA1048">
        <v>213322714080</v>
      </c>
      <c r="BB1048">
        <v>184650150720</v>
      </c>
      <c r="BC1048">
        <v>196020804000</v>
      </c>
      <c r="BD1048">
        <v>199984619520</v>
      </c>
      <c r="BE1048">
        <v>216736803360</v>
      </c>
      <c r="BF1048">
        <v>206870664000</v>
      </c>
      <c r="BG1048">
        <v>263120854000</v>
      </c>
      <c r="BH1048">
        <v>323707892750</v>
      </c>
      <c r="BI1048">
        <v>326823797600</v>
      </c>
      <c r="BJ1048">
        <v>287009457850</v>
      </c>
      <c r="BK1048">
        <v>353135883000</v>
      </c>
      <c r="BL1048">
        <v>488158426500</v>
      </c>
      <c r="BM1048">
        <v>405067630500</v>
      </c>
      <c r="BN1048">
        <v>384294931500</v>
      </c>
      <c r="BO1048">
        <v>322323046150</v>
      </c>
    </row>
    <row r="1049" spans="1:67" x14ac:dyDescent="0.4">
      <c r="A1049" t="s">
        <v>2115</v>
      </c>
      <c r="B1049" t="s">
        <v>3377</v>
      </c>
      <c r="C1049">
        <v>1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13262624276</v>
      </c>
      <c r="AE1049">
        <v>19152614928</v>
      </c>
      <c r="AF1049">
        <v>17345932386</v>
      </c>
      <c r="AG1049">
        <v>14017364550</v>
      </c>
      <c r="AH1049">
        <v>9923404110</v>
      </c>
      <c r="AI1049">
        <v>6763934640</v>
      </c>
      <c r="AJ1049">
        <v>9549607722</v>
      </c>
      <c r="AK1049">
        <v>9616963308</v>
      </c>
      <c r="AL1049">
        <v>13754942976</v>
      </c>
      <c r="AM1049">
        <v>72052797945</v>
      </c>
      <c r="AN1049">
        <v>70271472360</v>
      </c>
      <c r="AO1049">
        <v>66704915760</v>
      </c>
      <c r="AP1049">
        <v>103937715000</v>
      </c>
      <c r="AQ1049">
        <v>99087288300</v>
      </c>
      <c r="AR1049">
        <v>84762047106</v>
      </c>
      <c r="AS1049">
        <v>112207446197</v>
      </c>
      <c r="AT1049">
        <v>115156518543</v>
      </c>
      <c r="AU1049">
        <v>96701033539</v>
      </c>
      <c r="AV1049">
        <v>106037164325</v>
      </c>
      <c r="AW1049">
        <v>107702413095</v>
      </c>
      <c r="AX1049">
        <v>108339125860</v>
      </c>
      <c r="AY1049">
        <v>101237329635</v>
      </c>
      <c r="AZ1049">
        <v>102084628194</v>
      </c>
      <c r="BA1049">
        <v>114678149799</v>
      </c>
      <c r="BB1049">
        <v>128453920371</v>
      </c>
      <c r="BC1049">
        <v>119407145667</v>
      </c>
      <c r="BD1049">
        <v>139184475180</v>
      </c>
      <c r="BE1049">
        <v>133142358428</v>
      </c>
      <c r="BF1049">
        <v>132387093834</v>
      </c>
      <c r="BG1049">
        <v>125751554901</v>
      </c>
      <c r="BH1049">
        <v>172804212532</v>
      </c>
      <c r="BI1049">
        <v>644505357553</v>
      </c>
      <c r="BJ1049">
        <v>531718335481</v>
      </c>
      <c r="BK1049">
        <v>498255920800</v>
      </c>
      <c r="BL1049">
        <v>464856692650</v>
      </c>
      <c r="BM1049">
        <v>748966755600</v>
      </c>
      <c r="BN1049">
        <v>980789799000</v>
      </c>
      <c r="BO1049">
        <v>544418867280</v>
      </c>
    </row>
    <row r="1050" spans="1:67" x14ac:dyDescent="0.4">
      <c r="A1050" t="s">
        <v>2117</v>
      </c>
      <c r="B1050" t="s">
        <v>3378</v>
      </c>
      <c r="C1050">
        <v>12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14819507360000</v>
      </c>
      <c r="AE1050">
        <v>16764567701000</v>
      </c>
      <c r="AF1050">
        <v>9558826980000</v>
      </c>
      <c r="AG1050">
        <v>10917679835000</v>
      </c>
      <c r="AH1050">
        <v>8340545110000</v>
      </c>
      <c r="AI1050">
        <v>7056663447000</v>
      </c>
      <c r="AJ1050">
        <v>8293688115000</v>
      </c>
      <c r="AK1050">
        <v>9605683975000</v>
      </c>
      <c r="AL1050">
        <v>11807962740000</v>
      </c>
      <c r="AM1050">
        <v>11011393825000</v>
      </c>
      <c r="AN1050">
        <v>11386249785000</v>
      </c>
      <c r="AO1050">
        <v>10308538900000</v>
      </c>
      <c r="AP1050">
        <v>13635385545000</v>
      </c>
      <c r="AQ1050">
        <v>18180514060000</v>
      </c>
      <c r="AR1050">
        <v>19773651890000</v>
      </c>
      <c r="AS1050">
        <v>18789654995000</v>
      </c>
      <c r="AT1050">
        <v>13307386580000</v>
      </c>
      <c r="AU1050">
        <v>13307386580000</v>
      </c>
      <c r="AV1050">
        <v>15509665345000</v>
      </c>
      <c r="AW1050">
        <v>12932530620000</v>
      </c>
      <c r="AX1050">
        <v>15790807315000</v>
      </c>
      <c r="AY1050">
        <v>16306234260000</v>
      </c>
      <c r="AZ1050">
        <v>15181666380000</v>
      </c>
      <c r="BA1050">
        <v>12698245645000</v>
      </c>
      <c r="BB1050">
        <v>13682242540000</v>
      </c>
      <c r="BC1050">
        <v>13260529585000</v>
      </c>
      <c r="BD1050">
        <v>11433106780000</v>
      </c>
      <c r="BE1050">
        <v>10589680870000</v>
      </c>
      <c r="BF1050">
        <v>7600204589000</v>
      </c>
      <c r="BG1050">
        <v>7975060549000</v>
      </c>
      <c r="BH1050">
        <v>8940314646000</v>
      </c>
      <c r="BI1050">
        <v>11433106780000</v>
      </c>
      <c r="BJ1050">
        <v>9183971020000</v>
      </c>
      <c r="BK1050">
        <v>12182818700000</v>
      </c>
      <c r="BL1050">
        <v>16118806280000</v>
      </c>
      <c r="BM1050">
        <v>13166815595000</v>
      </c>
      <c r="BN1050">
        <v>15134809385000</v>
      </c>
      <c r="BO1050">
        <v>13729099535000</v>
      </c>
    </row>
    <row r="1051" spans="1:67" x14ac:dyDescent="0.4">
      <c r="A1051" t="s">
        <v>2119</v>
      </c>
      <c r="B1051" t="s">
        <v>3379</v>
      </c>
      <c r="C1051">
        <v>12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3167245674192</v>
      </c>
      <c r="AE1051">
        <v>2677588394736</v>
      </c>
      <c r="AF1051">
        <v>2428878094440</v>
      </c>
      <c r="AG1051">
        <v>1748782760532</v>
      </c>
      <c r="AH1051">
        <v>1342675857936</v>
      </c>
      <c r="AI1051">
        <v>1121563217532</v>
      </c>
      <c r="AJ1051">
        <v>1107835393572</v>
      </c>
      <c r="AK1051">
        <v>1314982247328</v>
      </c>
      <c r="AL1051">
        <v>938712966988</v>
      </c>
      <c r="AM1051">
        <v>897117760648</v>
      </c>
      <c r="AN1051">
        <v>1019895335224</v>
      </c>
      <c r="AO1051">
        <v>1031752359560</v>
      </c>
      <c r="AP1051">
        <v>1421886708680</v>
      </c>
      <c r="AQ1051">
        <v>1511149065274</v>
      </c>
      <c r="AR1051">
        <v>1307236933044</v>
      </c>
      <c r="AS1051">
        <v>1447495026840</v>
      </c>
      <c r="AT1051">
        <v>690428472570</v>
      </c>
      <c r="AU1051">
        <v>749002380615</v>
      </c>
      <c r="AV1051">
        <v>763102612395</v>
      </c>
      <c r="AW1051">
        <v>569321002350</v>
      </c>
      <c r="AX1051">
        <v>488534400405</v>
      </c>
      <c r="AY1051">
        <v>504711036180</v>
      </c>
      <c r="AZ1051">
        <v>389108450970</v>
      </c>
      <c r="BA1051">
        <v>635721666375</v>
      </c>
      <c r="BB1051">
        <v>830907272280</v>
      </c>
      <c r="BC1051">
        <v>758500826355</v>
      </c>
      <c r="BD1051">
        <v>849753734760</v>
      </c>
      <c r="BE1051">
        <v>539410700025</v>
      </c>
      <c r="BF1051">
        <v>530877133350</v>
      </c>
      <c r="BG1051">
        <v>454672226925</v>
      </c>
      <c r="BH1051">
        <v>590204443050</v>
      </c>
      <c r="BI1051">
        <v>499167709200</v>
      </c>
      <c r="BJ1051">
        <v>420405591150</v>
      </c>
      <c r="BK1051">
        <v>398925013500</v>
      </c>
      <c r="BL1051">
        <v>371818570275</v>
      </c>
      <c r="BM1051">
        <v>407108090700</v>
      </c>
      <c r="BN1051">
        <v>450723159000</v>
      </c>
      <c r="BO1051">
        <v>356866689420</v>
      </c>
    </row>
    <row r="1052" spans="1:67" x14ac:dyDescent="0.4">
      <c r="A1052" t="s">
        <v>2121</v>
      </c>
      <c r="B1052" t="s">
        <v>3380</v>
      </c>
      <c r="C1052">
        <v>1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3108619970000</v>
      </c>
      <c r="AE1052">
        <v>4000658744000</v>
      </c>
      <c r="AF1052">
        <v>2973462580000</v>
      </c>
      <c r="AG1052">
        <v>3696554616500</v>
      </c>
      <c r="AH1052">
        <v>2601779757500</v>
      </c>
      <c r="AI1052">
        <v>2419317281000</v>
      </c>
      <c r="AJ1052">
        <v>1946266416000</v>
      </c>
      <c r="AK1052">
        <v>2020602980500</v>
      </c>
      <c r="AL1052">
        <v>2838747325000</v>
      </c>
      <c r="AM1052">
        <v>2811488655000</v>
      </c>
      <c r="AN1052">
        <v>3078272250000</v>
      </c>
      <c r="AO1052">
        <v>3071431645000</v>
      </c>
      <c r="AP1052">
        <v>3297171610000</v>
      </c>
      <c r="AQ1052">
        <v>3060216677000</v>
      </c>
      <c r="AR1052">
        <v>3243547630000</v>
      </c>
      <c r="AS1052">
        <v>3321110725500</v>
      </c>
      <c r="AT1052">
        <v>4230189894000</v>
      </c>
      <c r="AU1052">
        <v>4170632535000</v>
      </c>
      <c r="AV1052">
        <v>4840526880000</v>
      </c>
      <c r="AW1052">
        <v>4689260415000</v>
      </c>
      <c r="AX1052">
        <v>4429946475000</v>
      </c>
      <c r="AY1052">
        <v>5123631663000</v>
      </c>
      <c r="AZ1052">
        <v>5024835401000</v>
      </c>
      <c r="BA1052">
        <v>3743542069500</v>
      </c>
      <c r="BB1052">
        <v>3988783746500</v>
      </c>
      <c r="BC1052">
        <v>3996398387000</v>
      </c>
      <c r="BD1052">
        <v>4140672697000</v>
      </c>
      <c r="BE1052">
        <v>4972551239500</v>
      </c>
      <c r="BF1052">
        <v>5597654887500</v>
      </c>
      <c r="BG1052">
        <v>4433746551500</v>
      </c>
      <c r="BH1052">
        <v>5468046318000</v>
      </c>
      <c r="BI1052">
        <v>6386002371000</v>
      </c>
      <c r="BJ1052">
        <v>5511782595500</v>
      </c>
      <c r="BK1052">
        <v>5468325702500</v>
      </c>
      <c r="BL1052">
        <v>5034451772500</v>
      </c>
      <c r="BM1052">
        <v>5628794293500</v>
      </c>
      <c r="BN1052">
        <v>5259627153000</v>
      </c>
      <c r="BO1052">
        <v>5179935832500</v>
      </c>
    </row>
    <row r="1053" spans="1:67" x14ac:dyDescent="0.4">
      <c r="A1053" t="s">
        <v>2123</v>
      </c>
      <c r="B1053" t="s">
        <v>3381</v>
      </c>
      <c r="C1053">
        <v>12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187654306000</v>
      </c>
      <c r="AH1053">
        <v>153836192000</v>
      </c>
      <c r="AI1053">
        <v>126343064000</v>
      </c>
      <c r="AJ1053">
        <v>96617588000</v>
      </c>
      <c r="AK1053">
        <v>99956319000</v>
      </c>
      <c r="AL1053">
        <v>85093581000</v>
      </c>
      <c r="AM1053">
        <v>98096029000</v>
      </c>
      <c r="AN1053">
        <v>94385240000</v>
      </c>
      <c r="AO1053">
        <v>78778386000</v>
      </c>
      <c r="AP1053">
        <v>65991340000</v>
      </c>
      <c r="AQ1053">
        <v>86483903000</v>
      </c>
      <c r="AR1053">
        <v>80501602000</v>
      </c>
      <c r="AS1053">
        <v>101025288000</v>
      </c>
      <c r="AT1053">
        <v>61902750000</v>
      </c>
      <c r="AU1053">
        <v>73080618000</v>
      </c>
      <c r="AV1053">
        <v>118499550000</v>
      </c>
      <c r="AW1053">
        <v>120621930000</v>
      </c>
      <c r="AX1053">
        <v>167314290000</v>
      </c>
      <c r="AY1053">
        <v>181581400000</v>
      </c>
      <c r="AZ1053">
        <v>202333560000</v>
      </c>
      <c r="BA1053">
        <v>186503233350</v>
      </c>
      <c r="BB1053">
        <v>153361543800</v>
      </c>
      <c r="BC1053">
        <v>175456003500</v>
      </c>
      <c r="BD1053">
        <v>124768713600</v>
      </c>
      <c r="BE1053">
        <v>117490538640</v>
      </c>
      <c r="BF1053">
        <v>108522787350</v>
      </c>
      <c r="BG1053">
        <v>104233862820</v>
      </c>
      <c r="BH1053">
        <v>128797703310</v>
      </c>
      <c r="BI1053">
        <v>122949169860</v>
      </c>
      <c r="BJ1053">
        <v>115151125260</v>
      </c>
      <c r="BK1053">
        <v>105663504330</v>
      </c>
      <c r="BL1053">
        <v>151412032650</v>
      </c>
      <c r="BM1053">
        <v>148812684450</v>
      </c>
      <c r="BN1053">
        <v>228092804550</v>
      </c>
      <c r="BO1053">
        <v>206648181900</v>
      </c>
    </row>
    <row r="1054" spans="1:67" x14ac:dyDescent="0.4">
      <c r="A1054" t="s">
        <v>2125</v>
      </c>
      <c r="B1054" t="s">
        <v>3382</v>
      </c>
      <c r="C1054">
        <v>12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87417981630</v>
      </c>
      <c r="AG1054">
        <v>95580949320</v>
      </c>
      <c r="AH1054">
        <v>54218433240</v>
      </c>
      <c r="AI1054">
        <v>36890892720</v>
      </c>
      <c r="AJ1054">
        <v>50864715720</v>
      </c>
      <c r="AK1054">
        <v>72943356060</v>
      </c>
      <c r="AL1054">
        <v>76017597120</v>
      </c>
      <c r="AM1054">
        <v>71825450220</v>
      </c>
      <c r="AN1054">
        <v>77414979420</v>
      </c>
      <c r="AO1054">
        <v>91668278880</v>
      </c>
      <c r="AP1054">
        <v>89991420120</v>
      </c>
      <c r="AQ1054">
        <v>95580949320</v>
      </c>
      <c r="AR1054">
        <v>86078749680</v>
      </c>
      <c r="AS1054">
        <v>80209744020</v>
      </c>
      <c r="AT1054">
        <v>65397491640</v>
      </c>
      <c r="AU1054">
        <v>74620214820</v>
      </c>
      <c r="AV1054">
        <v>94463043480</v>
      </c>
      <c r="AW1054">
        <v>90829849500</v>
      </c>
      <c r="AX1054">
        <v>96978331620</v>
      </c>
      <c r="AY1054">
        <v>87476131980</v>
      </c>
      <c r="AZ1054">
        <v>90550373040</v>
      </c>
      <c r="BA1054">
        <v>100891002060</v>
      </c>
      <c r="BB1054">
        <v>119895401340</v>
      </c>
      <c r="BC1054">
        <v>109834248780</v>
      </c>
      <c r="BD1054">
        <v>176349646260</v>
      </c>
      <c r="BE1054">
        <v>176629122720</v>
      </c>
      <c r="BF1054">
        <v>299598765120</v>
      </c>
      <c r="BG1054">
        <v>229729650120</v>
      </c>
      <c r="BH1054">
        <v>248175096480</v>
      </c>
      <c r="BI1054">
        <v>236437085160</v>
      </c>
      <c r="BJ1054">
        <v>217712162340</v>
      </c>
      <c r="BK1054">
        <v>206812580400</v>
      </c>
      <c r="BL1054">
        <v>214358444820</v>
      </c>
      <c r="BM1054">
        <v>199546192440</v>
      </c>
      <c r="BN1054">
        <v>197310380760</v>
      </c>
      <c r="BO1054">
        <v>187249228200</v>
      </c>
    </row>
    <row r="1055" spans="1:67" x14ac:dyDescent="0.4">
      <c r="A1055" t="s">
        <v>2127</v>
      </c>
      <c r="B1055" t="s">
        <v>3383</v>
      </c>
      <c r="C1055">
        <v>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54353565000</v>
      </c>
      <c r="AG1055">
        <v>66050082000</v>
      </c>
      <c r="AH1055">
        <v>53000955000</v>
      </c>
      <c r="AI1055">
        <v>127523016000</v>
      </c>
      <c r="AJ1055">
        <v>152319158000</v>
      </c>
      <c r="AK1055">
        <v>185616834400</v>
      </c>
      <c r="AL1055">
        <v>226707584000</v>
      </c>
      <c r="AM1055">
        <v>247961420000</v>
      </c>
      <c r="AN1055">
        <v>235209118400</v>
      </c>
      <c r="AO1055">
        <v>166488382000</v>
      </c>
      <c r="AP1055">
        <v>143109162400</v>
      </c>
      <c r="AQ1055">
        <v>127877246600</v>
      </c>
      <c r="AR1055">
        <v>145234546000</v>
      </c>
      <c r="AS1055">
        <v>108394563600</v>
      </c>
      <c r="AT1055">
        <v>93516878400</v>
      </c>
      <c r="AU1055">
        <v>124689171200</v>
      </c>
      <c r="AV1055">
        <v>139566856400</v>
      </c>
      <c r="AW1055">
        <v>134607628000</v>
      </c>
      <c r="AX1055">
        <v>138858395200</v>
      </c>
      <c r="AY1055">
        <v>116187636800</v>
      </c>
      <c r="AZ1055">
        <v>112645330800</v>
      </c>
      <c r="BA1055">
        <v>139212625800</v>
      </c>
      <c r="BB1055">
        <v>136024550400</v>
      </c>
      <c r="BC1055">
        <v>118313020400</v>
      </c>
      <c r="BD1055">
        <v>125751863000</v>
      </c>
      <c r="BE1055">
        <v>117958789800</v>
      </c>
      <c r="BF1055">
        <v>120438404000</v>
      </c>
      <c r="BG1055">
        <v>108748794200</v>
      </c>
      <c r="BH1055">
        <v>123626479400</v>
      </c>
      <c r="BI1055">
        <v>154444541600</v>
      </c>
      <c r="BJ1055">
        <v>175698377600</v>
      </c>
      <c r="BK1055">
        <v>210767207000</v>
      </c>
      <c r="BL1055">
        <v>162591845400</v>
      </c>
      <c r="BM1055">
        <v>160466461800</v>
      </c>
      <c r="BN1055">
        <v>131065322000</v>
      </c>
      <c r="BO1055">
        <v>136024550400</v>
      </c>
    </row>
    <row r="1056" spans="1:67" x14ac:dyDescent="0.4">
      <c r="A1056" t="s">
        <v>2129</v>
      </c>
      <c r="B1056" t="s">
        <v>3384</v>
      </c>
      <c r="C1056">
        <v>12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33558675150</v>
      </c>
      <c r="AG1056">
        <v>58056918850</v>
      </c>
      <c r="AH1056">
        <v>41898908905</v>
      </c>
      <c r="AI1056">
        <v>25531054675</v>
      </c>
      <c r="AJ1056">
        <v>31406694655</v>
      </c>
      <c r="AK1056">
        <v>549092545750</v>
      </c>
      <c r="AL1056">
        <v>557486317150</v>
      </c>
      <c r="AM1056">
        <v>573574379000</v>
      </c>
      <c r="AN1056">
        <v>425284417600</v>
      </c>
      <c r="AO1056">
        <v>364429574950</v>
      </c>
      <c r="AP1056">
        <v>450465731800</v>
      </c>
      <c r="AQ1056">
        <v>374222308250</v>
      </c>
      <c r="AR1056">
        <v>331553970300</v>
      </c>
      <c r="AS1056">
        <v>367926979700</v>
      </c>
      <c r="AT1056">
        <v>616942197900</v>
      </c>
      <c r="AU1056">
        <v>612745312200</v>
      </c>
      <c r="AV1056">
        <v>506424207800</v>
      </c>
      <c r="AW1056">
        <v>581968150400</v>
      </c>
      <c r="AX1056">
        <v>921915892100</v>
      </c>
      <c r="AY1056">
        <v>1203107234000</v>
      </c>
      <c r="AZ1056">
        <v>816993749600</v>
      </c>
      <c r="BA1056">
        <v>696683026200</v>
      </c>
      <c r="BB1056">
        <v>616242716950</v>
      </c>
      <c r="BC1056">
        <v>735853959400</v>
      </c>
      <c r="BD1056">
        <v>659610535850</v>
      </c>
      <c r="BE1056">
        <v>500828360200</v>
      </c>
      <c r="BF1056">
        <v>487538222150</v>
      </c>
      <c r="BG1056">
        <v>560284240950</v>
      </c>
      <c r="BH1056">
        <v>684092369100</v>
      </c>
      <c r="BI1056">
        <v>561683202850</v>
      </c>
      <c r="BJ1056">
        <v>557486317150</v>
      </c>
      <c r="BK1056">
        <v>544196179100</v>
      </c>
      <c r="BL1056">
        <v>452564174650</v>
      </c>
      <c r="BM1056">
        <v>423885455700</v>
      </c>
      <c r="BN1056">
        <v>402901027200</v>
      </c>
      <c r="BO1056">
        <v>374222308250</v>
      </c>
    </row>
    <row r="1057" spans="1:67" x14ac:dyDescent="0.4">
      <c r="A1057" t="s">
        <v>2131</v>
      </c>
      <c r="B1057" t="s">
        <v>3385</v>
      </c>
      <c r="C1057">
        <v>12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96520000000</v>
      </c>
      <c r="AH1057">
        <v>791350000000</v>
      </c>
      <c r="AI1057">
        <v>92150000000</v>
      </c>
      <c r="AJ1057">
        <v>75457800000</v>
      </c>
      <c r="AK1057">
        <v>134600400000</v>
      </c>
      <c r="AL1057">
        <v>88713900000</v>
      </c>
      <c r="AM1057">
        <v>97891200000</v>
      </c>
      <c r="AN1057">
        <v>70359300000</v>
      </c>
      <c r="AO1057">
        <v>78516900000</v>
      </c>
      <c r="AP1057">
        <v>62201700000</v>
      </c>
      <c r="AQ1057">
        <v>36097380000</v>
      </c>
      <c r="AR1057">
        <v>49020960000</v>
      </c>
      <c r="AS1057">
        <v>49020960000</v>
      </c>
      <c r="AT1057">
        <v>53998232130</v>
      </c>
      <c r="AU1057">
        <v>53998232130</v>
      </c>
      <c r="AV1057">
        <v>53998232130</v>
      </c>
      <c r="AW1057">
        <v>17737596660</v>
      </c>
      <c r="AX1057">
        <v>14425830195</v>
      </c>
      <c r="AY1057">
        <v>12461222970</v>
      </c>
      <c r="AZ1057">
        <v>14257435290</v>
      </c>
      <c r="BA1057">
        <v>13696118940</v>
      </c>
      <c r="BB1057">
        <v>12236696430</v>
      </c>
      <c r="BC1057">
        <v>11675380080</v>
      </c>
      <c r="BD1057">
        <v>10956895152</v>
      </c>
      <c r="BE1057">
        <v>9014740581</v>
      </c>
      <c r="BF1057">
        <v>12629617875</v>
      </c>
      <c r="BG1057">
        <v>16857585000</v>
      </c>
      <c r="BH1057">
        <v>33266675520</v>
      </c>
      <c r="BI1057">
        <v>35047741750</v>
      </c>
      <c r="BJ1057">
        <v>29139693855</v>
      </c>
      <c r="BK1057">
        <v>31442831170</v>
      </c>
      <c r="BL1057">
        <v>31242558360</v>
      </c>
      <c r="BM1057">
        <v>51970794195</v>
      </c>
      <c r="BN1057">
        <v>48866565640</v>
      </c>
      <c r="BO1057">
        <v>41055926050</v>
      </c>
    </row>
    <row r="1058" spans="1:67" x14ac:dyDescent="0.4">
      <c r="A1058" t="s">
        <v>2133</v>
      </c>
      <c r="B1058" t="s">
        <v>3386</v>
      </c>
      <c r="C1058">
        <v>12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  <c r="AM1058">
        <v>0</v>
      </c>
      <c r="AN1058">
        <v>0</v>
      </c>
      <c r="AO1058">
        <v>0</v>
      </c>
      <c r="AP1058">
        <v>0</v>
      </c>
      <c r="AQ1058">
        <v>0</v>
      </c>
      <c r="AR1058">
        <v>0</v>
      </c>
      <c r="AS1058">
        <v>0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835652791400</v>
      </c>
      <c r="BN1058">
        <v>639114242900</v>
      </c>
      <c r="BO1058">
        <v>522646954900</v>
      </c>
    </row>
    <row r="1059" spans="1:67" x14ac:dyDescent="0.4">
      <c r="A1059" t="s">
        <v>2135</v>
      </c>
      <c r="B1059" t="s">
        <v>3387</v>
      </c>
      <c r="C1059">
        <v>12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27948000000</v>
      </c>
      <c r="AH1059">
        <v>26976000000</v>
      </c>
      <c r="AI1059">
        <v>17148000000</v>
      </c>
      <c r="AJ1059">
        <v>15708000000</v>
      </c>
      <c r="AK1059">
        <v>16968000000</v>
      </c>
      <c r="AL1059">
        <v>15300000000</v>
      </c>
      <c r="AM1059">
        <v>13488000000</v>
      </c>
      <c r="AN1059">
        <v>13488000000</v>
      </c>
      <c r="AO1059">
        <v>12564000000</v>
      </c>
      <c r="AP1059">
        <v>14928000000</v>
      </c>
      <c r="AQ1059">
        <v>20580000000</v>
      </c>
      <c r="AR1059">
        <v>24756000000</v>
      </c>
      <c r="AS1059">
        <v>23268000000</v>
      </c>
      <c r="AT1059">
        <v>15948000000</v>
      </c>
      <c r="AU1059">
        <v>26670000000</v>
      </c>
      <c r="AV1059">
        <v>34545000000</v>
      </c>
      <c r="AW1059">
        <v>34020000000</v>
      </c>
      <c r="AX1059">
        <v>33390000000</v>
      </c>
      <c r="AY1059">
        <v>25725000000</v>
      </c>
      <c r="AZ1059">
        <v>26880000000</v>
      </c>
      <c r="BA1059">
        <v>26355000000</v>
      </c>
      <c r="BB1059">
        <v>41160000000</v>
      </c>
      <c r="BC1059">
        <v>31395000000</v>
      </c>
      <c r="BD1059">
        <v>31290000000</v>
      </c>
      <c r="BE1059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</row>
    <row r="1060" spans="1:67" x14ac:dyDescent="0.4">
      <c r="A1060" t="s">
        <v>2137</v>
      </c>
      <c r="B1060" t="s">
        <v>3388</v>
      </c>
      <c r="C1060">
        <v>12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7306533360</v>
      </c>
      <c r="AH1060">
        <v>5083873632</v>
      </c>
      <c r="AI1060">
        <v>5137610228</v>
      </c>
      <c r="AJ1060">
        <v>4794148820</v>
      </c>
      <c r="AK1060">
        <v>8658089660</v>
      </c>
      <c r="AL1060">
        <v>9088505200</v>
      </c>
      <c r="AM1060">
        <v>7333793800</v>
      </c>
      <c r="AN1060">
        <v>8017681320</v>
      </c>
      <c r="AO1060">
        <v>6991850040</v>
      </c>
      <c r="AP1060">
        <v>8134662080</v>
      </c>
      <c r="AQ1060">
        <v>7315796760</v>
      </c>
      <c r="AR1060">
        <v>8233645800</v>
      </c>
      <c r="AS1060">
        <v>48725866700</v>
      </c>
      <c r="AT1060">
        <v>78729479200</v>
      </c>
      <c r="AU1060">
        <v>96244653330</v>
      </c>
      <c r="AV1060">
        <v>110702487030</v>
      </c>
      <c r="AW1060">
        <v>135603773950</v>
      </c>
      <c r="AX1060">
        <v>130548721520</v>
      </c>
      <c r="AY1060">
        <v>157700661500</v>
      </c>
      <c r="AZ1060">
        <v>193628986120</v>
      </c>
      <c r="BA1060">
        <v>141244940300</v>
      </c>
      <c r="BB1060">
        <v>144261822520</v>
      </c>
      <c r="BC1060">
        <v>144810346560</v>
      </c>
      <c r="BD1060">
        <v>210267559260</v>
      </c>
      <c r="BE1060">
        <v>244552126400</v>
      </c>
      <c r="BF1060">
        <v>268350519450</v>
      </c>
      <c r="BG1060">
        <v>242275975050</v>
      </c>
      <c r="BH1060">
        <v>301305846400</v>
      </c>
      <c r="BI1060">
        <v>276679887800</v>
      </c>
      <c r="BJ1060">
        <v>301754600800</v>
      </c>
      <c r="BK1060">
        <v>290393358300</v>
      </c>
      <c r="BL1060">
        <v>293120056500</v>
      </c>
      <c r="BM1060">
        <v>294028955900</v>
      </c>
      <c r="BN1060">
        <v>309025796000</v>
      </c>
      <c r="BO1060">
        <v>281758814000</v>
      </c>
    </row>
    <row r="1061" spans="1:67" x14ac:dyDescent="0.4">
      <c r="A1061" t="s">
        <v>2139</v>
      </c>
      <c r="B1061" t="s">
        <v>3389</v>
      </c>
      <c r="C1061">
        <v>12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3765119013</v>
      </c>
      <c r="AH1061">
        <v>2576571510</v>
      </c>
      <c r="AI1061">
        <v>2235799149</v>
      </c>
      <c r="AJ1061">
        <v>2036322645</v>
      </c>
      <c r="AK1061">
        <v>1944895914</v>
      </c>
      <c r="AL1061">
        <v>2609817594</v>
      </c>
      <c r="AM1061">
        <v>3116820375</v>
      </c>
      <c r="AN1061">
        <v>7314138480</v>
      </c>
      <c r="AO1061">
        <v>64414287750</v>
      </c>
      <c r="AP1061">
        <v>58346877420</v>
      </c>
      <c r="AQ1061">
        <v>44965328610</v>
      </c>
      <c r="AR1061">
        <v>47957476170</v>
      </c>
      <c r="AS1061">
        <v>58346877420</v>
      </c>
      <c r="AT1061">
        <v>94003302510</v>
      </c>
      <c r="AU1061">
        <v>113701607280</v>
      </c>
      <c r="AV1061">
        <v>91011154950</v>
      </c>
      <c r="AW1061">
        <v>81868481850</v>
      </c>
      <c r="AX1061">
        <v>97411026120</v>
      </c>
      <c r="AY1061">
        <v>80787984120</v>
      </c>
      <c r="AZ1061">
        <v>77380260510</v>
      </c>
      <c r="BA1061">
        <v>71977771860</v>
      </c>
      <c r="BB1061">
        <v>67406435310</v>
      </c>
      <c r="BC1061">
        <v>53858656080</v>
      </c>
      <c r="BD1061">
        <v>50866508520</v>
      </c>
      <c r="BE1061">
        <v>55022269020</v>
      </c>
      <c r="BF1061">
        <v>86855394450</v>
      </c>
      <c r="BG1061">
        <v>79821555810</v>
      </c>
      <c r="BH1061">
        <v>88623492906</v>
      </c>
      <c r="BI1061">
        <v>139476058482</v>
      </c>
      <c r="BJ1061">
        <v>345465798750</v>
      </c>
      <c r="BK1061">
        <v>282782026470</v>
      </c>
      <c r="BL1061">
        <v>289238237120</v>
      </c>
      <c r="BM1061">
        <v>369295249180</v>
      </c>
      <c r="BN1061">
        <v>330557985280</v>
      </c>
      <c r="BO1061">
        <v>263413394520</v>
      </c>
    </row>
    <row r="1062" spans="1:67" x14ac:dyDescent="0.4">
      <c r="A1062" t="s">
        <v>2141</v>
      </c>
      <c r="B1062" t="s">
        <v>3390</v>
      </c>
      <c r="C1062">
        <v>1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  <c r="AM1062">
        <v>0</v>
      </c>
      <c r="AN1062">
        <v>0</v>
      </c>
      <c r="AO1062">
        <v>131071200000</v>
      </c>
      <c r="AP1062">
        <v>142413900000</v>
      </c>
      <c r="AQ1062">
        <v>141255000000</v>
      </c>
      <c r="AR1062">
        <v>138675000000</v>
      </c>
      <c r="AS1062">
        <v>132225000000</v>
      </c>
      <c r="AT1062">
        <v>120486000000</v>
      </c>
      <c r="AU1062">
        <v>119970000000</v>
      </c>
      <c r="AV1062">
        <v>144480000000</v>
      </c>
      <c r="AW1062">
        <v>130290000000</v>
      </c>
      <c r="AX1062">
        <v>187695000000</v>
      </c>
      <c r="AY1062">
        <v>174150000000</v>
      </c>
      <c r="AZ1062">
        <v>264450000000</v>
      </c>
      <c r="BA1062">
        <v>251550000000</v>
      </c>
      <c r="BB1062">
        <v>259935000000</v>
      </c>
      <c r="BC1062">
        <v>230910000000</v>
      </c>
      <c r="BD1062">
        <v>247680000000</v>
      </c>
      <c r="BE1062">
        <v>327015000000</v>
      </c>
      <c r="BF1062">
        <v>325725000000</v>
      </c>
      <c r="BG1062">
        <v>269610000000</v>
      </c>
      <c r="BH1062">
        <v>316050000000</v>
      </c>
      <c r="BI1062">
        <v>543090000000</v>
      </c>
      <c r="BJ1062">
        <v>377325000000</v>
      </c>
      <c r="BK1062">
        <v>488910000000</v>
      </c>
      <c r="BL1062">
        <v>407640000000</v>
      </c>
      <c r="BM1062">
        <v>428280000000</v>
      </c>
      <c r="BN1062">
        <v>399900000000</v>
      </c>
      <c r="BO1062">
        <v>375390000000</v>
      </c>
    </row>
    <row r="1063" spans="1:67" x14ac:dyDescent="0.4">
      <c r="A1063" t="s">
        <v>2143</v>
      </c>
      <c r="B1063" t="s">
        <v>3391</v>
      </c>
      <c r="C1063">
        <v>12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6788566000000</v>
      </c>
      <c r="AP1063">
        <v>9002214000000</v>
      </c>
      <c r="AQ1063">
        <v>9248168000000</v>
      </c>
      <c r="AR1063">
        <v>8731646000000</v>
      </c>
      <c r="AS1063">
        <v>6355355018240</v>
      </c>
      <c r="AT1063">
        <v>2882052164800</v>
      </c>
      <c r="AU1063">
        <v>2091358374720</v>
      </c>
      <c r="AV1063">
        <v>3744759100310</v>
      </c>
      <c r="AW1063">
        <v>2848382184606</v>
      </c>
      <c r="AX1063">
        <v>1162147422352</v>
      </c>
      <c r="AY1063">
        <v>950350458724</v>
      </c>
      <c r="AZ1063">
        <v>1286529760160</v>
      </c>
      <c r="BA1063">
        <v>974172612478</v>
      </c>
      <c r="BB1063">
        <v>1260038457526</v>
      </c>
      <c r="BC1063">
        <v>1021816919986</v>
      </c>
      <c r="BD1063">
        <v>1154206704434</v>
      </c>
      <c r="BE1063">
        <v>1390279026426</v>
      </c>
      <c r="BF1063">
        <v>1199862711699</v>
      </c>
      <c r="BG1063">
        <v>786593401296</v>
      </c>
      <c r="BH1063">
        <v>1000849843184</v>
      </c>
      <c r="BI1063">
        <v>783634058176</v>
      </c>
      <c r="BJ1063">
        <v>827654298273</v>
      </c>
      <c r="BK1063">
        <v>1015498605354</v>
      </c>
      <c r="BL1063">
        <v>1221897747654</v>
      </c>
      <c r="BM1063">
        <v>1028983588839</v>
      </c>
      <c r="BN1063">
        <v>72086125050</v>
      </c>
      <c r="BO1063">
        <v>108382819465</v>
      </c>
    </row>
    <row r="1064" spans="1:67" x14ac:dyDescent="0.4">
      <c r="A1064" t="s">
        <v>2145</v>
      </c>
      <c r="B1064" t="s">
        <v>3392</v>
      </c>
      <c r="C1064">
        <v>12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280242780000</v>
      </c>
      <c r="AI1064">
        <v>204577229400</v>
      </c>
      <c r="AJ1064">
        <v>364315614000</v>
      </c>
      <c r="AK1064">
        <v>567491629500</v>
      </c>
      <c r="AL1064">
        <v>672582672000</v>
      </c>
      <c r="AM1064">
        <v>605324404800</v>
      </c>
      <c r="AN1064">
        <v>672582672000</v>
      </c>
      <c r="AO1064">
        <v>864548976300</v>
      </c>
      <c r="AP1064">
        <v>1216253665200</v>
      </c>
      <c r="AQ1064">
        <v>1345165344000</v>
      </c>
      <c r="AR1064">
        <v>1296122857500</v>
      </c>
      <c r="AS1064">
        <v>1078934703000</v>
      </c>
      <c r="AT1064">
        <v>716020302900</v>
      </c>
      <c r="AU1064">
        <v>734236083600</v>
      </c>
      <c r="AV1064">
        <v>844931981700</v>
      </c>
      <c r="AW1064">
        <v>756655506000</v>
      </c>
      <c r="AX1064">
        <v>985053371700</v>
      </c>
      <c r="AY1064">
        <v>941615740800</v>
      </c>
      <c r="AZ1064">
        <v>763661575500</v>
      </c>
      <c r="BA1064">
        <v>643157180100</v>
      </c>
      <c r="BB1064">
        <v>748248222600</v>
      </c>
      <c r="BC1064">
        <v>801494350800</v>
      </c>
      <c r="BD1064">
        <v>714619089000</v>
      </c>
      <c r="BE1064">
        <v>758056719900</v>
      </c>
      <c r="BF1064">
        <v>829518628800</v>
      </c>
      <c r="BG1064">
        <v>702008163900</v>
      </c>
      <c r="BH1064">
        <v>692199666600</v>
      </c>
      <c r="BI1064">
        <v>728631228000</v>
      </c>
      <c r="BJ1064">
        <v>703409377800</v>
      </c>
      <c r="BK1064">
        <v>772068858900</v>
      </c>
      <c r="BL1064">
        <v>830919842700</v>
      </c>
      <c r="BM1064">
        <v>816907703700</v>
      </c>
      <c r="BN1064">
        <v>948621810300</v>
      </c>
      <c r="BO1064">
        <v>1134983259000</v>
      </c>
    </row>
    <row r="1065" spans="1:67" x14ac:dyDescent="0.4">
      <c r="A1065" t="s">
        <v>2147</v>
      </c>
      <c r="B1065" t="s">
        <v>3393</v>
      </c>
      <c r="C1065">
        <v>1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2105102410383</v>
      </c>
      <c r="AI1065">
        <v>1612317715500</v>
      </c>
      <c r="AJ1065">
        <v>1334667837000</v>
      </c>
      <c r="AK1065">
        <v>1560085921000</v>
      </c>
      <c r="AL1065">
        <v>1669391304000</v>
      </c>
      <c r="AM1065">
        <v>1689265010000</v>
      </c>
      <c r="AN1065">
        <v>1416001552500</v>
      </c>
      <c r="AO1065">
        <v>1455748964500</v>
      </c>
      <c r="AP1065">
        <v>1261980331000</v>
      </c>
      <c r="AQ1065">
        <v>1197390786500</v>
      </c>
      <c r="AR1065">
        <v>1078148550500</v>
      </c>
      <c r="AS1065">
        <v>1112927536000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</row>
    <row r="1066" spans="1:67" x14ac:dyDescent="0.4">
      <c r="A1066" t="s">
        <v>2149</v>
      </c>
      <c r="B1066" t="s">
        <v>3111</v>
      </c>
      <c r="C1066">
        <v>12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115035130800</v>
      </c>
      <c r="AI1066">
        <v>116451432000</v>
      </c>
      <c r="AJ1066">
        <v>12211663680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0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C1066">
        <v>0</v>
      </c>
      <c r="BD1066">
        <v>0</v>
      </c>
      <c r="BE1066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</row>
    <row r="1067" spans="1:67" x14ac:dyDescent="0.4">
      <c r="A1067" t="s">
        <v>2151</v>
      </c>
      <c r="B1067" t="s">
        <v>3394</v>
      </c>
      <c r="C1067">
        <v>12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161299696500</v>
      </c>
      <c r="AI1067">
        <v>124404708450</v>
      </c>
      <c r="AJ1067">
        <v>281810964000</v>
      </c>
      <c r="AK1067">
        <v>302575982400</v>
      </c>
      <c r="AL1067">
        <v>456088797000</v>
      </c>
      <c r="AM1067">
        <v>376365958500</v>
      </c>
      <c r="AN1067">
        <v>376365958500</v>
      </c>
      <c r="AO1067">
        <v>411592329000</v>
      </c>
      <c r="AP1067">
        <v>478337031000</v>
      </c>
      <c r="AQ1067">
        <v>385636056000</v>
      </c>
      <c r="AR1067">
        <v>322599393000</v>
      </c>
      <c r="AS1067">
        <v>288485434200</v>
      </c>
      <c r="AT1067">
        <v>173350823250</v>
      </c>
      <c r="AU1067">
        <v>225077967300</v>
      </c>
      <c r="AV1067">
        <v>194301243600</v>
      </c>
      <c r="AW1067">
        <v>162597510150</v>
      </c>
      <c r="AX1067">
        <v>202458929400</v>
      </c>
      <c r="AY1067">
        <v>168159568650</v>
      </c>
      <c r="AZ1067">
        <v>149804775600</v>
      </c>
      <c r="BA1067">
        <v>124219306500</v>
      </c>
      <c r="BB1067">
        <v>200604909900</v>
      </c>
      <c r="BC1067">
        <v>292935081000</v>
      </c>
      <c r="BD1067">
        <v>305171609700</v>
      </c>
      <c r="BE1067">
        <v>352634508900</v>
      </c>
      <c r="BF1067">
        <v>271428454800</v>
      </c>
      <c r="BG1067">
        <v>295159904400</v>
      </c>
      <c r="BH1067">
        <v>272540866500</v>
      </c>
      <c r="BI1067">
        <v>230640025800</v>
      </c>
      <c r="BJ1067">
        <v>219515908800</v>
      </c>
      <c r="BK1067">
        <v>190593204600</v>
      </c>
      <c r="BL1067">
        <v>189109989000</v>
      </c>
      <c r="BM1067">
        <v>184104136350</v>
      </c>
      <c r="BN1067">
        <v>198750890400</v>
      </c>
      <c r="BO1067">
        <v>184845744150</v>
      </c>
    </row>
    <row r="1068" spans="1:67" x14ac:dyDescent="0.4">
      <c r="A1068" t="s">
        <v>2153</v>
      </c>
      <c r="B1068" t="s">
        <v>2964</v>
      </c>
      <c r="C1068">
        <v>12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24671785500</v>
      </c>
      <c r="AI1068">
        <v>12181639000</v>
      </c>
      <c r="AJ1068">
        <v>14323562500</v>
      </c>
      <c r="AK1068">
        <v>12164010000</v>
      </c>
      <c r="AL1068">
        <v>11608696500</v>
      </c>
      <c r="AM1068">
        <v>10815391500</v>
      </c>
      <c r="AN1068">
        <v>11494108000</v>
      </c>
      <c r="AO1068">
        <v>22688523000</v>
      </c>
      <c r="AP1068">
        <v>18783699500</v>
      </c>
      <c r="AQ1068">
        <v>24539568000</v>
      </c>
      <c r="AR1068">
        <v>21454493000</v>
      </c>
      <c r="AS1068">
        <v>15866100000</v>
      </c>
      <c r="AT1068">
        <v>13239379000</v>
      </c>
      <c r="AU1068">
        <v>13283451500</v>
      </c>
      <c r="AV1068">
        <v>12754581500</v>
      </c>
      <c r="AW1068">
        <v>14455780000</v>
      </c>
      <c r="AX1068">
        <v>24147978940</v>
      </c>
      <c r="AY1068">
        <v>22914140600</v>
      </c>
      <c r="AZ1068">
        <v>20534595230</v>
      </c>
      <c r="BA1068">
        <v>20182069990</v>
      </c>
      <c r="BB1068">
        <v>18419443790</v>
      </c>
      <c r="BC1068">
        <v>23971716320</v>
      </c>
      <c r="BD1068">
        <v>27408837410</v>
      </c>
      <c r="BE1068">
        <v>30845958500</v>
      </c>
      <c r="BF1068">
        <v>22032827500</v>
      </c>
      <c r="BG1068">
        <v>22473484050</v>
      </c>
      <c r="BH1068">
        <v>32961109940</v>
      </c>
      <c r="BI1068">
        <v>29083332300</v>
      </c>
      <c r="BJ1068">
        <v>24324241560</v>
      </c>
      <c r="BK1068">
        <v>61515654380</v>
      </c>
      <c r="BL1068">
        <v>53804520320</v>
      </c>
      <c r="BM1068">
        <v>56901183360</v>
      </c>
      <c r="BN1068">
        <v>86803335840</v>
      </c>
      <c r="BO1068">
        <v>69481376960</v>
      </c>
    </row>
    <row r="1069" spans="1:67" x14ac:dyDescent="0.4">
      <c r="A1069" t="s">
        <v>2155</v>
      </c>
      <c r="B1069" t="s">
        <v>3395</v>
      </c>
      <c r="C1069">
        <v>12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23138062500</v>
      </c>
      <c r="AI1069">
        <v>11591067500</v>
      </c>
      <c r="AJ1069">
        <v>13794692500</v>
      </c>
      <c r="AK1069">
        <v>10224820000</v>
      </c>
      <c r="AL1069">
        <v>11529366000</v>
      </c>
      <c r="AM1069">
        <v>10312965000</v>
      </c>
      <c r="AN1069">
        <v>11749728500</v>
      </c>
      <c r="AO1069">
        <v>25782412500</v>
      </c>
      <c r="AP1069">
        <v>19286126000</v>
      </c>
      <c r="AQ1069">
        <v>23799150000</v>
      </c>
      <c r="AR1069">
        <v>20537785000</v>
      </c>
      <c r="AS1069">
        <v>13662475000</v>
      </c>
      <c r="AT1069">
        <v>9255225000</v>
      </c>
      <c r="AU1069">
        <v>9299297500</v>
      </c>
      <c r="AV1069">
        <v>9695950000</v>
      </c>
      <c r="AW1069">
        <v>11150342500</v>
      </c>
      <c r="AX1069">
        <v>16603938804</v>
      </c>
      <c r="AY1069">
        <v>13995252028</v>
      </c>
      <c r="AZ1069">
        <v>11774343016</v>
      </c>
      <c r="BA1069">
        <v>13766110622</v>
      </c>
      <c r="BB1069">
        <v>14488787364</v>
      </c>
      <c r="BC1069">
        <v>12867171260</v>
      </c>
      <c r="BD1069">
        <v>14629797460</v>
      </c>
      <c r="BE1069">
        <v>21592170950</v>
      </c>
      <c r="BF1069">
        <v>16233787302</v>
      </c>
      <c r="BG1069">
        <v>22649746670</v>
      </c>
      <c r="BH1069">
        <v>38160857230</v>
      </c>
      <c r="BI1069">
        <v>40011614740</v>
      </c>
      <c r="BJ1069">
        <v>39218432950</v>
      </c>
      <c r="BK1069">
        <v>65922219880</v>
      </c>
      <c r="BL1069">
        <v>64700856300</v>
      </c>
      <c r="BM1069">
        <v>67980214770</v>
      </c>
      <c r="BN1069">
        <v>83756587950</v>
      </c>
      <c r="BO1069">
        <v>63725911890</v>
      </c>
    </row>
    <row r="1070" spans="1:67" x14ac:dyDescent="0.4">
      <c r="A1070" t="s">
        <v>2157</v>
      </c>
      <c r="B1070" t="s">
        <v>3396</v>
      </c>
      <c r="C1070">
        <v>12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446685000000</v>
      </c>
      <c r="AI1070">
        <v>285510000000</v>
      </c>
      <c r="AJ1070">
        <v>449448000000</v>
      </c>
      <c r="AK1070">
        <v>514839000000</v>
      </c>
      <c r="AL1070">
        <v>432870000000</v>
      </c>
      <c r="AM1070">
        <v>406161000000</v>
      </c>
      <c r="AN1070">
        <v>366097500000</v>
      </c>
      <c r="AO1070">
        <v>282747000000</v>
      </c>
      <c r="AP1070">
        <v>251893500000</v>
      </c>
      <c r="AQ1070">
        <v>260643000000</v>
      </c>
      <c r="AR1070">
        <v>285510000000</v>
      </c>
      <c r="AS1070">
        <v>285510000000</v>
      </c>
      <c r="AT1070">
        <v>212290500000</v>
      </c>
      <c r="AU1070">
        <v>209527500000</v>
      </c>
      <c r="AV1070">
        <v>252354000000</v>
      </c>
      <c r="AW1070">
        <v>202620000000</v>
      </c>
      <c r="AX1070">
        <v>300246000000</v>
      </c>
      <c r="AY1070">
        <v>258801000000</v>
      </c>
      <c r="AZ1070">
        <v>258801000000</v>
      </c>
      <c r="BA1070">
        <v>244065000000</v>
      </c>
      <c r="BB1070">
        <v>256038000000</v>
      </c>
      <c r="BC1070">
        <v>226105500000</v>
      </c>
      <c r="BD1070">
        <v>252354000000</v>
      </c>
      <c r="BE1070">
        <v>253735500000</v>
      </c>
      <c r="BF1070">
        <v>297483000000</v>
      </c>
      <c r="BG1070">
        <v>269392500000</v>
      </c>
      <c r="BH1070">
        <v>288733500000</v>
      </c>
      <c r="BI1070">
        <v>462342000000</v>
      </c>
      <c r="BJ1070">
        <v>527733000000</v>
      </c>
      <c r="BK1070">
        <v>372544500000</v>
      </c>
      <c r="BL1070">
        <v>418134000000</v>
      </c>
      <c r="BM1070">
        <v>340770000000</v>
      </c>
      <c r="BN1070">
        <v>380373000000</v>
      </c>
      <c r="BO1070">
        <v>341230500000</v>
      </c>
    </row>
    <row r="1071" spans="1:67" x14ac:dyDescent="0.4">
      <c r="A1071" t="s">
        <v>2159</v>
      </c>
      <c r="B1071" t="s">
        <v>3397</v>
      </c>
      <c r="C1071">
        <v>12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11738224767420</v>
      </c>
      <c r="AJ1071">
        <v>11477018976451</v>
      </c>
      <c r="AK1071">
        <v>14907973076655</v>
      </c>
      <c r="AL1071">
        <v>23374277426500</v>
      </c>
      <c r="AM1071">
        <v>23065196072100</v>
      </c>
      <c r="AN1071">
        <v>21094802437800</v>
      </c>
      <c r="AO1071">
        <v>18351705417500</v>
      </c>
      <c r="AP1071">
        <v>18931232957000</v>
      </c>
      <c r="AQ1071">
        <v>23181101580000</v>
      </c>
      <c r="AR1071">
        <v>22215222347500</v>
      </c>
      <c r="AS1071">
        <v>19510760496500</v>
      </c>
      <c r="AT1071">
        <v>15589290812550</v>
      </c>
      <c r="AU1071">
        <v>14024566455900</v>
      </c>
      <c r="AV1071">
        <v>15975642505550</v>
      </c>
      <c r="AW1071">
        <v>14256377471700</v>
      </c>
      <c r="AX1071">
        <v>15338162212100</v>
      </c>
      <c r="AY1071">
        <v>14642729164700</v>
      </c>
      <c r="AZ1071">
        <v>14488188487500</v>
      </c>
      <c r="BA1071">
        <v>13213227900600</v>
      </c>
      <c r="BB1071">
        <v>14526823656800</v>
      </c>
      <c r="BC1071">
        <v>16323359029250</v>
      </c>
      <c r="BD1071">
        <v>14391600564250</v>
      </c>
      <c r="BE1071">
        <v>13599579593600</v>
      </c>
      <c r="BF1071">
        <v>14893857765150</v>
      </c>
      <c r="BG1071">
        <v>13966613701950</v>
      </c>
      <c r="BH1071">
        <v>15183621534900</v>
      </c>
      <c r="BI1071">
        <v>14256377471700</v>
      </c>
      <c r="BJ1071">
        <v>13618897178250</v>
      </c>
      <c r="BK1071">
        <v>12807558622950</v>
      </c>
      <c r="BL1071">
        <v>12305301422050</v>
      </c>
      <c r="BM1071">
        <v>12595065191800</v>
      </c>
      <c r="BN1071">
        <v>14623411580050</v>
      </c>
      <c r="BO1071">
        <v>17895173783600</v>
      </c>
    </row>
    <row r="1072" spans="1:67" x14ac:dyDescent="0.4">
      <c r="A1072" t="s">
        <v>2161</v>
      </c>
      <c r="B1072" t="s">
        <v>3398</v>
      </c>
      <c r="C1072">
        <v>1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110340000000</v>
      </c>
      <c r="AK1072">
        <v>144120000000</v>
      </c>
      <c r="AL1072">
        <v>136920000000</v>
      </c>
      <c r="AM1072">
        <v>159420000000</v>
      </c>
      <c r="AN1072">
        <v>164370000000</v>
      </c>
      <c r="AO1072">
        <v>169110000000</v>
      </c>
      <c r="AP1072">
        <v>140730000000</v>
      </c>
      <c r="AQ1072">
        <v>149970000000</v>
      </c>
      <c r="AR1072">
        <v>141630000000</v>
      </c>
      <c r="AS1072">
        <v>156060000000</v>
      </c>
      <c r="AT1072">
        <v>138270000000</v>
      </c>
      <c r="AU1072">
        <v>283600000000</v>
      </c>
      <c r="AV1072">
        <v>322000000000</v>
      </c>
      <c r="AW1072">
        <v>414000000000</v>
      </c>
      <c r="AX1072">
        <v>584000000000</v>
      </c>
      <c r="AY1072">
        <v>662000000000</v>
      </c>
      <c r="AZ1072">
        <v>654000000000</v>
      </c>
      <c r="BA1072">
        <v>666000000000</v>
      </c>
      <c r="BB1072">
        <v>628000000000</v>
      </c>
      <c r="BC1072">
        <v>776000000000</v>
      </c>
      <c r="BD1072">
        <v>898000000000</v>
      </c>
      <c r="BE1072">
        <v>1094000000000</v>
      </c>
      <c r="BF1072">
        <v>1476000000000</v>
      </c>
      <c r="BG1072">
        <v>1588000000000</v>
      </c>
      <c r="BH1072">
        <v>1672000000000</v>
      </c>
      <c r="BI1072">
        <v>1526000000000</v>
      </c>
      <c r="BJ1072">
        <v>2208000000000</v>
      </c>
      <c r="BK1072">
        <v>2120000000000</v>
      </c>
      <c r="BL1072">
        <v>2268000000000</v>
      </c>
      <c r="BM1072">
        <v>1508000000000</v>
      </c>
      <c r="BN1072">
        <v>1072000000000</v>
      </c>
      <c r="BO1072">
        <v>1026000000000</v>
      </c>
    </row>
    <row r="1073" spans="1:67" x14ac:dyDescent="0.4">
      <c r="A1073" t="s">
        <v>2163</v>
      </c>
      <c r="B1073" t="s">
        <v>3399</v>
      </c>
      <c r="C1073">
        <v>12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  <c r="AM1073">
        <v>0</v>
      </c>
      <c r="AN1073">
        <v>0</v>
      </c>
      <c r="AO1073">
        <v>0</v>
      </c>
      <c r="AP1073">
        <v>116033000000</v>
      </c>
      <c r="AQ1073">
        <v>94757000000</v>
      </c>
      <c r="AR1073">
        <v>69874000000</v>
      </c>
      <c r="AS1073">
        <v>70091000000</v>
      </c>
      <c r="AT1073">
        <v>54033000000</v>
      </c>
      <c r="AU1073">
        <v>64449000000</v>
      </c>
      <c r="AV1073">
        <v>56854000000</v>
      </c>
      <c r="AW1073">
        <v>57288000000</v>
      </c>
      <c r="AX1073">
        <v>53165000000</v>
      </c>
      <c r="AY1073">
        <v>108500000000</v>
      </c>
      <c r="AZ1073">
        <v>153983200000</v>
      </c>
      <c r="BA1073">
        <v>145824000000</v>
      </c>
      <c r="BB1073">
        <v>138359200000</v>
      </c>
      <c r="BC1073">
        <v>130547200000</v>
      </c>
      <c r="BD1073">
        <v>141484000000</v>
      </c>
      <c r="BE1073">
        <v>145129600000</v>
      </c>
      <c r="BF1073">
        <v>156934400000</v>
      </c>
      <c r="BG1073">
        <v>154156800000</v>
      </c>
      <c r="BH1073">
        <v>143567200000</v>
      </c>
      <c r="BI1073">
        <v>127943200000</v>
      </c>
      <c r="BJ1073">
        <v>123776800000</v>
      </c>
      <c r="BK1073">
        <v>129505600000</v>
      </c>
      <c r="BL1073">
        <v>136623200000</v>
      </c>
      <c r="BM1073">
        <v>121520000000</v>
      </c>
      <c r="BN1073">
        <v>119610400000</v>
      </c>
      <c r="BO1073">
        <v>118048000000</v>
      </c>
    </row>
    <row r="1074" spans="1:67" x14ac:dyDescent="0.4">
      <c r="A1074" t="s">
        <v>2165</v>
      </c>
      <c r="B1074" t="s">
        <v>3400</v>
      </c>
      <c r="C1074">
        <v>1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29120000000</v>
      </c>
      <c r="AK1074">
        <v>36330000000</v>
      </c>
      <c r="AL1074">
        <v>45080000000</v>
      </c>
      <c r="AM1074">
        <v>59080000000</v>
      </c>
      <c r="AN1074">
        <v>62160000000</v>
      </c>
      <c r="AO1074">
        <v>82250000000</v>
      </c>
      <c r="AP1074">
        <v>87850000000</v>
      </c>
      <c r="AQ1074">
        <v>90256640000</v>
      </c>
      <c r="AR1074">
        <v>97660505000</v>
      </c>
      <c r="AS1074">
        <v>98718200000</v>
      </c>
      <c r="AT1074">
        <v>86730990000</v>
      </c>
      <c r="AU1074">
        <v>89504100000</v>
      </c>
      <c r="AV1074">
        <v>102645575000</v>
      </c>
      <c r="AW1074">
        <v>109038725000</v>
      </c>
      <c r="AX1074">
        <v>161959800000</v>
      </c>
      <c r="AY1074">
        <v>194130850000</v>
      </c>
      <c r="AZ1074">
        <v>202727050000</v>
      </c>
      <c r="BA1074">
        <v>250722500000</v>
      </c>
      <c r="BB1074">
        <v>254304250000</v>
      </c>
      <c r="BC1074">
        <v>258289570500</v>
      </c>
      <c r="BD1074">
        <v>238476563000</v>
      </c>
      <c r="BE1074">
        <v>217582846000</v>
      </c>
      <c r="BF1074">
        <v>207135987500</v>
      </c>
      <c r="BG1074">
        <v>218071189000</v>
      </c>
      <c r="BH1074">
        <v>237632392000</v>
      </c>
      <c r="BI1074">
        <v>207566098500</v>
      </c>
      <c r="BJ1074">
        <v>217346700000</v>
      </c>
      <c r="BK1074">
        <v>223550985500</v>
      </c>
      <c r="BL1074">
        <v>239232376000</v>
      </c>
      <c r="BM1074">
        <v>300771608000</v>
      </c>
      <c r="BN1074">
        <v>304224645000</v>
      </c>
      <c r="BO1074">
        <v>316736129500</v>
      </c>
    </row>
    <row r="1075" spans="1:67" x14ac:dyDescent="0.4">
      <c r="A1075" t="s">
        <v>2167</v>
      </c>
      <c r="B1075" t="s">
        <v>3401</v>
      </c>
      <c r="C1075">
        <v>12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699391000000</v>
      </c>
      <c r="AK1075">
        <v>1200661000000</v>
      </c>
      <c r="AL1075">
        <v>1180371500000</v>
      </c>
      <c r="AM1075">
        <v>1051473500000</v>
      </c>
      <c r="AN1075">
        <v>1095633000000</v>
      </c>
      <c r="AO1075">
        <v>0</v>
      </c>
      <c r="AP1075">
        <v>0</v>
      </c>
      <c r="AQ1075">
        <v>0</v>
      </c>
      <c r="AR1075">
        <v>0</v>
      </c>
      <c r="AS1075">
        <v>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C1075">
        <v>0</v>
      </c>
      <c r="BD1075">
        <v>0</v>
      </c>
      <c r="BE1075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0</v>
      </c>
    </row>
    <row r="1076" spans="1:67" x14ac:dyDescent="0.4">
      <c r="A1076" t="s">
        <v>2169</v>
      </c>
      <c r="B1076" t="s">
        <v>3402</v>
      </c>
      <c r="C1076">
        <v>12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1160000000000</v>
      </c>
      <c r="AL1076">
        <v>1270000000000</v>
      </c>
      <c r="AM1076">
        <v>1200000000000</v>
      </c>
      <c r="AN1076">
        <v>1120000000000</v>
      </c>
      <c r="AO1076">
        <v>925000000000</v>
      </c>
      <c r="AP1076">
        <v>980000000000</v>
      </c>
      <c r="AQ1076">
        <v>872000000000</v>
      </c>
      <c r="AR1076">
        <v>745000000000</v>
      </c>
      <c r="AS1076">
        <v>754000000000</v>
      </c>
      <c r="AT1076">
        <v>693000000000</v>
      </c>
      <c r="AU1076">
        <v>869000000000</v>
      </c>
      <c r="AV1076">
        <v>750000000000</v>
      </c>
      <c r="AW1076">
        <v>658000000000</v>
      </c>
      <c r="AX1076">
        <v>815000000000</v>
      </c>
      <c r="AY1076">
        <v>792000000000</v>
      </c>
      <c r="AZ1076">
        <v>859000000000</v>
      </c>
      <c r="BA1076">
        <v>1060000000000</v>
      </c>
      <c r="BB1076">
        <v>1305000000000</v>
      </c>
      <c r="BC1076">
        <v>1415000000000</v>
      </c>
      <c r="BD1076">
        <v>1590000000000</v>
      </c>
      <c r="BE1076">
        <v>1935000000000</v>
      </c>
      <c r="BF1076">
        <v>2090000000000</v>
      </c>
      <c r="BG1076">
        <v>1620000000000</v>
      </c>
      <c r="BH1076">
        <v>1725000000000</v>
      </c>
      <c r="BI1076">
        <v>1490000000000</v>
      </c>
      <c r="BJ1076">
        <v>1605000000000</v>
      </c>
      <c r="BK1076">
        <v>1465000000000</v>
      </c>
      <c r="BL1076">
        <v>1385000000000</v>
      </c>
      <c r="BM1076">
        <v>1275000000000</v>
      </c>
      <c r="BN1076">
        <v>1050000000000</v>
      </c>
      <c r="BO1076">
        <v>957000000000</v>
      </c>
    </row>
    <row r="1077" spans="1:67" x14ac:dyDescent="0.4">
      <c r="A1077" t="s">
        <v>2171</v>
      </c>
      <c r="B1077" t="s">
        <v>3403</v>
      </c>
      <c r="C1077">
        <v>1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  <c r="AJ1077">
        <v>18189135738</v>
      </c>
      <c r="AK1077">
        <v>15456249600</v>
      </c>
      <c r="AL1077">
        <v>13194894900</v>
      </c>
      <c r="AM1077">
        <v>12932364005</v>
      </c>
      <c r="AN1077">
        <v>13130140175</v>
      </c>
      <c r="AO1077">
        <v>10624975355</v>
      </c>
      <c r="AP1077">
        <v>8900187296</v>
      </c>
      <c r="AQ1077">
        <v>8829056928</v>
      </c>
      <c r="AR1077">
        <v>8082188064</v>
      </c>
      <c r="AS1077">
        <v>5530386112</v>
      </c>
      <c r="AT1077">
        <v>4934669280</v>
      </c>
      <c r="AU1077">
        <v>5468147040</v>
      </c>
      <c r="AV1077">
        <v>6480019372</v>
      </c>
      <c r="AW1077">
        <v>5235927255</v>
      </c>
      <c r="AX1077">
        <v>3884431502</v>
      </c>
      <c r="AY1077">
        <v>2148072960</v>
      </c>
      <c r="AZ1077">
        <v>2161498416</v>
      </c>
      <c r="BA1077">
        <v>2228625696</v>
      </c>
      <c r="BB1077">
        <v>1799011104</v>
      </c>
      <c r="BC1077">
        <v>2143597808</v>
      </c>
      <c r="BD1077">
        <v>7800186450</v>
      </c>
      <c r="BE1077">
        <v>8887647900</v>
      </c>
      <c r="BF1077">
        <v>8135822700</v>
      </c>
      <c r="BG1077">
        <v>9859022752</v>
      </c>
      <c r="BH1077">
        <v>39362616852</v>
      </c>
      <c r="BI1077">
        <v>51851317516</v>
      </c>
      <c r="BJ1077">
        <v>90142095941</v>
      </c>
      <c r="BK1077">
        <v>91673727078</v>
      </c>
      <c r="BL1077">
        <v>35733747082</v>
      </c>
      <c r="BM1077">
        <v>58095669146</v>
      </c>
      <c r="BN1077">
        <v>40537091520</v>
      </c>
      <c r="BO1077">
        <v>51420692000</v>
      </c>
    </row>
    <row r="1078" spans="1:67" x14ac:dyDescent="0.4">
      <c r="A1078" t="s">
        <v>2173</v>
      </c>
      <c r="B1078" t="s">
        <v>3404</v>
      </c>
      <c r="C1078">
        <v>12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2753287459600</v>
      </c>
      <c r="AV1078">
        <v>3183164952000</v>
      </c>
      <c r="AW1078">
        <v>2433547790800</v>
      </c>
      <c r="AX1078">
        <v>1506192060000</v>
      </c>
      <c r="AY1078">
        <v>1543539216000</v>
      </c>
      <c r="AZ1078">
        <v>1885018285200</v>
      </c>
      <c r="BA1078">
        <v>1218856483440</v>
      </c>
      <c r="BB1078">
        <v>1433589958000</v>
      </c>
      <c r="BC1078">
        <v>1044385535360</v>
      </c>
      <c r="BD1078">
        <v>1484037398350</v>
      </c>
      <c r="BE1078">
        <v>940114189000</v>
      </c>
      <c r="BF1078">
        <v>343813189120</v>
      </c>
      <c r="BG1078">
        <v>447225749910</v>
      </c>
      <c r="BH1078">
        <v>505147551440</v>
      </c>
      <c r="BI1078">
        <v>135540989768</v>
      </c>
      <c r="BJ1078">
        <v>153522934842</v>
      </c>
      <c r="BK1078">
        <v>140140216104</v>
      </c>
      <c r="BL1078">
        <v>164917279675</v>
      </c>
      <c r="BM1078">
        <v>129359505228</v>
      </c>
      <c r="BN1078">
        <v>101846476131</v>
      </c>
      <c r="BO1078">
        <v>88160097212</v>
      </c>
    </row>
    <row r="1079" spans="1:67" x14ac:dyDescent="0.4">
      <c r="A1079" t="s">
        <v>2175</v>
      </c>
      <c r="B1079" t="s">
        <v>3405</v>
      </c>
      <c r="C1079">
        <v>12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0</v>
      </c>
    </row>
    <row r="1080" spans="1:67" x14ac:dyDescent="0.4">
      <c r="A1080" t="s">
        <v>2177</v>
      </c>
      <c r="B1080" t="s">
        <v>3406</v>
      </c>
      <c r="C1080">
        <v>12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302412977880</v>
      </c>
      <c r="AM1080">
        <v>477494175600</v>
      </c>
      <c r="AN1080">
        <v>366486982640</v>
      </c>
      <c r="AO1080">
        <v>338735184400</v>
      </c>
      <c r="AP1080">
        <v>401176730440</v>
      </c>
      <c r="AQ1080">
        <v>430560987400</v>
      </c>
      <c r="AR1080">
        <v>424439267200</v>
      </c>
      <c r="AS1080">
        <v>622374887000</v>
      </c>
      <c r="AT1080">
        <v>808067066400</v>
      </c>
      <c r="AU1080">
        <v>1132518237000</v>
      </c>
      <c r="AV1080">
        <v>881527708800</v>
      </c>
      <c r="AW1080">
        <v>1283520668600</v>
      </c>
      <c r="AX1080">
        <v>1499821449000</v>
      </c>
      <c r="AY1080">
        <v>1346778444000</v>
      </c>
      <c r="AZ1080">
        <v>1874375096400</v>
      </c>
      <c r="BA1080">
        <v>1737009545600</v>
      </c>
      <c r="BB1080">
        <v>1402457962200</v>
      </c>
      <c r="BC1080">
        <v>1883237390000</v>
      </c>
      <c r="BD1080">
        <v>1752518559400</v>
      </c>
      <c r="BE1080">
        <v>2013956220600</v>
      </c>
      <c r="BF1080">
        <v>2707430694800</v>
      </c>
      <c r="BG1080">
        <v>2348507804000</v>
      </c>
      <c r="BH1080">
        <v>2414975006000</v>
      </c>
      <c r="BI1080">
        <v>2441561886800</v>
      </c>
      <c r="BJ1080">
        <v>2680843814000</v>
      </c>
      <c r="BK1080">
        <v>1865512802800</v>
      </c>
      <c r="BL1080">
        <v>2131381610800</v>
      </c>
      <c r="BM1080">
        <v>1834494775200</v>
      </c>
      <c r="BN1080">
        <v>1641739889400</v>
      </c>
      <c r="BO1080">
        <v>1358146494200</v>
      </c>
    </row>
    <row r="1081" spans="1:67" x14ac:dyDescent="0.4">
      <c r="A1081" t="s">
        <v>2179</v>
      </c>
      <c r="B1081" t="s">
        <v>3407</v>
      </c>
      <c r="C1081">
        <v>12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0</v>
      </c>
      <c r="BE1081">
        <v>0</v>
      </c>
      <c r="BF1081">
        <v>0</v>
      </c>
      <c r="BG1081">
        <v>457207161750</v>
      </c>
      <c r="BH1081">
        <v>610185739500</v>
      </c>
      <c r="BI1081">
        <v>552278594250</v>
      </c>
      <c r="BJ1081">
        <v>364728586500</v>
      </c>
      <c r="BK1081">
        <v>430414303500</v>
      </c>
      <c r="BL1081">
        <v>351764300250</v>
      </c>
      <c r="BM1081">
        <v>331021442250</v>
      </c>
      <c r="BN1081">
        <v>426092874750</v>
      </c>
      <c r="BO1081">
        <v>303364298250</v>
      </c>
    </row>
    <row r="1082" spans="1:67" x14ac:dyDescent="0.4">
      <c r="A1082" t="s">
        <v>2181</v>
      </c>
      <c r="B1082" t="s">
        <v>3408</v>
      </c>
      <c r="C1082">
        <v>12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1215463915500</v>
      </c>
      <c r="AN1082">
        <v>1515463915000</v>
      </c>
      <c r="AO1082">
        <v>1490721647000</v>
      </c>
      <c r="AP1082">
        <v>1382474224500</v>
      </c>
      <c r="AQ1082">
        <v>1277319585500</v>
      </c>
      <c r="AR1082">
        <v>1023711338500</v>
      </c>
      <c r="AS1082">
        <v>1252577317500</v>
      </c>
      <c r="AT1082">
        <v>1289690719500</v>
      </c>
      <c r="AU1082">
        <v>1125773194000</v>
      </c>
      <c r="AV1082">
        <v>1351546389500</v>
      </c>
      <c r="AW1082">
        <v>1459793812000</v>
      </c>
      <c r="AX1082">
        <v>1815463914500</v>
      </c>
      <c r="AY1082">
        <v>1772164945500</v>
      </c>
      <c r="AZ1082">
        <v>1997938141000</v>
      </c>
      <c r="BA1082">
        <v>2189690718000</v>
      </c>
      <c r="BB1082">
        <v>2140206182000</v>
      </c>
      <c r="BC1082">
        <v>2498969068000</v>
      </c>
      <c r="BD1082">
        <v>2706185562500</v>
      </c>
      <c r="BE1082">
        <v>2573195872000</v>
      </c>
      <c r="BF1082">
        <v>2594845356500</v>
      </c>
      <c r="BG1082">
        <v>1994845357500</v>
      </c>
      <c r="BH1082">
        <v>2341237109500</v>
      </c>
      <c r="BI1082">
        <v>1923711337000</v>
      </c>
      <c r="BJ1082">
        <v>2056701027500</v>
      </c>
      <c r="BK1082">
        <v>1496907214000</v>
      </c>
      <c r="BL1082">
        <v>1413402059500</v>
      </c>
      <c r="BM1082">
        <v>1642268038500</v>
      </c>
      <c r="BN1082">
        <v>1524742265500</v>
      </c>
      <c r="BO1082">
        <v>1264948451500</v>
      </c>
    </row>
    <row r="1083" spans="1:67" x14ac:dyDescent="0.4">
      <c r="A1083" t="s">
        <v>2183</v>
      </c>
      <c r="B1083" t="s">
        <v>3409</v>
      </c>
      <c r="C1083">
        <v>12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266589200000</v>
      </c>
      <c r="AN1083">
        <v>290590800000</v>
      </c>
      <c r="AO1083">
        <v>30859200000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0</v>
      </c>
    </row>
    <row r="1084" spans="1:67" x14ac:dyDescent="0.4">
      <c r="A1084" t="s">
        <v>2185</v>
      </c>
      <c r="B1084" t="s">
        <v>3410</v>
      </c>
      <c r="C1084">
        <v>1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1280300000000</v>
      </c>
      <c r="AO1084">
        <v>1858900000000</v>
      </c>
      <c r="AP1084">
        <v>1878600000000</v>
      </c>
      <c r="AQ1084">
        <v>1780100000000</v>
      </c>
      <c r="AR1084">
        <v>1883500000000</v>
      </c>
      <c r="AS1084">
        <v>2134650000000</v>
      </c>
      <c r="AT1084">
        <v>1605000000000</v>
      </c>
      <c r="AU1084">
        <v>2109250000000</v>
      </c>
      <c r="AV1084">
        <v>1842500000000</v>
      </c>
      <c r="AW1084">
        <v>1850750000000</v>
      </c>
      <c r="AX1084">
        <v>1311750000000</v>
      </c>
      <c r="AY1084">
        <v>1273250000000</v>
      </c>
      <c r="AZ1084">
        <v>1518000000000</v>
      </c>
      <c r="BA1084">
        <v>1094500000000</v>
      </c>
      <c r="BB1084">
        <v>1413500000000</v>
      </c>
      <c r="BC1084">
        <v>1265000000000</v>
      </c>
      <c r="BD1084">
        <v>874500000000</v>
      </c>
      <c r="BE1084">
        <v>734250000000</v>
      </c>
      <c r="BF1084">
        <v>662750000000</v>
      </c>
      <c r="BG1084">
        <v>627000000000</v>
      </c>
      <c r="BH1084">
        <v>706750000000</v>
      </c>
      <c r="BI1084">
        <v>811250000000</v>
      </c>
      <c r="BJ1084">
        <v>800250000000</v>
      </c>
      <c r="BK1084">
        <v>679250000000</v>
      </c>
      <c r="BL1084">
        <v>789250000000</v>
      </c>
      <c r="BM1084">
        <v>794750000000</v>
      </c>
      <c r="BN1084">
        <v>682000000000</v>
      </c>
      <c r="BO1084">
        <v>797500000000</v>
      </c>
    </row>
    <row r="1085" spans="1:67" x14ac:dyDescent="0.4">
      <c r="A1085" t="s">
        <v>2187</v>
      </c>
      <c r="B1085" t="s">
        <v>3411</v>
      </c>
      <c r="C1085">
        <v>12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284625000000</v>
      </c>
      <c r="AR1085">
        <v>228525000000</v>
      </c>
      <c r="AS1085">
        <v>201025000000</v>
      </c>
      <c r="AT1085">
        <v>139425000000</v>
      </c>
      <c r="AU1085">
        <v>144100000000</v>
      </c>
      <c r="AV1085">
        <v>140250000000</v>
      </c>
      <c r="AW1085">
        <v>124437500000</v>
      </c>
      <c r="AX1085">
        <v>143825000000</v>
      </c>
      <c r="AY1085">
        <v>152900000000</v>
      </c>
      <c r="AZ1085">
        <v>143000000000</v>
      </c>
      <c r="BA1085">
        <v>145750000000</v>
      </c>
      <c r="BB1085">
        <v>158125000000</v>
      </c>
      <c r="BC1085">
        <v>146575000000</v>
      </c>
      <c r="BD1085">
        <v>146575000000</v>
      </c>
      <c r="BE1085">
        <v>167750000000</v>
      </c>
      <c r="BF1085">
        <v>174625000000</v>
      </c>
      <c r="BG1085">
        <v>165000000000</v>
      </c>
      <c r="BH1085">
        <v>170775000000</v>
      </c>
      <c r="BI1085">
        <v>174075000000</v>
      </c>
      <c r="BJ1085">
        <v>198000000000</v>
      </c>
      <c r="BK1085">
        <v>164450000000</v>
      </c>
      <c r="BL1085">
        <v>171050000000</v>
      </c>
      <c r="BM1085">
        <v>171325000000</v>
      </c>
      <c r="BN1085">
        <v>174900000000</v>
      </c>
      <c r="BO1085">
        <v>176000000000</v>
      </c>
    </row>
    <row r="1086" spans="1:67" x14ac:dyDescent="0.4">
      <c r="A1086" t="s">
        <v>2189</v>
      </c>
      <c r="B1086" t="s">
        <v>3412</v>
      </c>
      <c r="C1086">
        <v>12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1390793593713</v>
      </c>
      <c r="AN1086">
        <v>2086153348179</v>
      </c>
      <c r="AO1086">
        <v>2553850570632</v>
      </c>
      <c r="AP1086">
        <v>2654040000000</v>
      </c>
      <c r="AQ1086">
        <v>3036625000000</v>
      </c>
      <c r="AR1086">
        <v>2693480000000</v>
      </c>
      <c r="AS1086">
        <v>1762815000000</v>
      </c>
      <c r="AT1086">
        <v>820250000000</v>
      </c>
      <c r="AU1086">
        <v>1418750000000</v>
      </c>
      <c r="AV1086">
        <v>1962500000000</v>
      </c>
      <c r="AW1086">
        <v>1825000000000</v>
      </c>
      <c r="AX1086">
        <v>1687500000000</v>
      </c>
      <c r="AY1086">
        <v>1493750000000</v>
      </c>
      <c r="AZ1086">
        <v>1306250000000</v>
      </c>
      <c r="BA1086">
        <v>896250000000</v>
      </c>
      <c r="BB1086">
        <v>1106412660010</v>
      </c>
      <c r="BC1086">
        <v>960502283380</v>
      </c>
      <c r="BD1086">
        <v>815072760610</v>
      </c>
      <c r="BE1086">
        <v>1461774000240</v>
      </c>
      <c r="BF1086">
        <v>1356310439820</v>
      </c>
      <c r="BG1086">
        <v>1476489845880</v>
      </c>
      <c r="BH1086">
        <v>1724247685230</v>
      </c>
      <c r="BI1086">
        <v>1407849461340</v>
      </c>
      <c r="BJ1086">
        <v>1341626610090</v>
      </c>
      <c r="BK1086">
        <v>891556257345</v>
      </c>
      <c r="BL1086">
        <v>788542879605</v>
      </c>
      <c r="BM1086">
        <v>491766243735</v>
      </c>
      <c r="BN1086">
        <v>284513138520</v>
      </c>
      <c r="BO1086">
        <v>90014070549</v>
      </c>
    </row>
    <row r="1087" spans="1:67" x14ac:dyDescent="0.4">
      <c r="A1087" t="s">
        <v>2191</v>
      </c>
      <c r="B1087" t="s">
        <v>3413</v>
      </c>
      <c r="C1087">
        <v>1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393932655000</v>
      </c>
      <c r="AN1087">
        <v>276261158700</v>
      </c>
      <c r="AO1087">
        <v>208704410595</v>
      </c>
      <c r="AP1087">
        <v>229026207042</v>
      </c>
      <c r="AQ1087">
        <v>207607121370</v>
      </c>
      <c r="AR1087">
        <v>167316955852</v>
      </c>
      <c r="AS1087">
        <v>139642887593</v>
      </c>
      <c r="AT1087">
        <v>158544524445</v>
      </c>
      <c r="AU1087">
        <v>293036438415</v>
      </c>
      <c r="AV1087">
        <v>1816765365220</v>
      </c>
      <c r="AW1087">
        <v>907693233472</v>
      </c>
      <c r="AX1087">
        <v>1475138860195</v>
      </c>
      <c r="AY1087">
        <v>460312328360</v>
      </c>
      <c r="AZ1087">
        <v>587355679536</v>
      </c>
      <c r="BA1087">
        <v>354122283215</v>
      </c>
      <c r="BB1087">
        <v>318510436921</v>
      </c>
      <c r="BC1087">
        <v>250640326271</v>
      </c>
      <c r="BD1087">
        <v>17670180934</v>
      </c>
      <c r="BE1087">
        <v>15490352920</v>
      </c>
      <c r="BF1087">
        <v>17031403494</v>
      </c>
      <c r="BG1087">
        <v>28246568394</v>
      </c>
      <c r="BH1087">
        <v>30636467070</v>
      </c>
      <c r="BI1087">
        <v>31336439694</v>
      </c>
      <c r="BJ1087">
        <v>28486709377</v>
      </c>
      <c r="BK1087">
        <v>38190623765</v>
      </c>
      <c r="BL1087">
        <v>56185816580</v>
      </c>
      <c r="BM1087">
        <v>84760818460</v>
      </c>
      <c r="BN1087">
        <v>225757050750</v>
      </c>
      <c r="BO1087">
        <v>200877702300</v>
      </c>
    </row>
    <row r="1088" spans="1:67" x14ac:dyDescent="0.4">
      <c r="A1088" t="s">
        <v>2193</v>
      </c>
      <c r="B1088" t="s">
        <v>3414</v>
      </c>
      <c r="C1088">
        <v>12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23819550000</v>
      </c>
      <c r="AO1088">
        <v>36419100000</v>
      </c>
      <c r="AP1088">
        <v>45007500000</v>
      </c>
      <c r="AQ1088">
        <v>54143640000</v>
      </c>
      <c r="AR1088">
        <v>82338480000</v>
      </c>
      <c r="AS1088">
        <v>66946680000</v>
      </c>
      <c r="AT1088">
        <v>52240320000</v>
      </c>
      <c r="AU1088">
        <v>57087360000</v>
      </c>
      <c r="AV1088">
        <v>59504760000</v>
      </c>
      <c r="AW1088">
        <v>49994280000</v>
      </c>
      <c r="AX1088">
        <v>51548760000</v>
      </c>
      <c r="AY1088">
        <v>85560000000</v>
      </c>
      <c r="AZ1088">
        <v>123210000000</v>
      </c>
      <c r="BA1088">
        <v>108910000000</v>
      </c>
      <c r="BB1088">
        <v>107060000000</v>
      </c>
      <c r="BC1088">
        <v>85460000000</v>
      </c>
      <c r="BD1088">
        <v>88880000000</v>
      </c>
      <c r="BE1088">
        <v>61750000000</v>
      </c>
      <c r="BF1088">
        <v>62210000000</v>
      </c>
      <c r="BG1088">
        <v>63410000000</v>
      </c>
      <c r="BH1088">
        <v>66910000000</v>
      </c>
      <c r="BI1088">
        <v>88510000000</v>
      </c>
      <c r="BJ1088">
        <v>77070000000</v>
      </c>
      <c r="BK1088">
        <v>65710000000</v>
      </c>
      <c r="BL1088">
        <v>48920000000</v>
      </c>
      <c r="BM1088">
        <v>53000000000</v>
      </c>
      <c r="BN1088">
        <v>73320000000</v>
      </c>
      <c r="BO1088">
        <v>77480000000</v>
      </c>
    </row>
    <row r="1089" spans="1:67" x14ac:dyDescent="0.4">
      <c r="A1089" t="s">
        <v>2195</v>
      </c>
      <c r="B1089" t="s">
        <v>3415</v>
      </c>
      <c r="C1089">
        <v>12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170411710500</v>
      </c>
      <c r="AO1089">
        <v>67913154000</v>
      </c>
      <c r="AP1089">
        <v>82627670700</v>
      </c>
      <c r="AQ1089">
        <v>65397852000</v>
      </c>
      <c r="AR1089">
        <v>56971590300</v>
      </c>
      <c r="AS1089">
        <v>47161912500</v>
      </c>
      <c r="AT1089">
        <v>36597644100</v>
      </c>
      <c r="AU1089">
        <v>47413442700</v>
      </c>
      <c r="AV1089">
        <v>54078993000</v>
      </c>
      <c r="AW1089">
        <v>43263194400</v>
      </c>
      <c r="AX1089">
        <v>46973264850</v>
      </c>
      <c r="AY1089">
        <v>43451842050</v>
      </c>
      <c r="AZ1089">
        <v>43011664200</v>
      </c>
      <c r="BA1089">
        <v>41250952800</v>
      </c>
      <c r="BB1089">
        <v>51752338650</v>
      </c>
      <c r="BC1089">
        <v>48733976250</v>
      </c>
      <c r="BD1089">
        <v>59046714450</v>
      </c>
      <c r="BE1089">
        <v>84891442500</v>
      </c>
      <c r="BF1089">
        <v>87784039800</v>
      </c>
      <c r="BG1089">
        <v>81118489500</v>
      </c>
      <c r="BH1089">
        <v>87658274700</v>
      </c>
      <c r="BI1089">
        <v>101618200800</v>
      </c>
      <c r="BJ1089">
        <v>88035570000</v>
      </c>
      <c r="BK1089">
        <v>83508026400</v>
      </c>
      <c r="BL1089">
        <v>84136851900</v>
      </c>
      <c r="BM1089">
        <v>76213650600</v>
      </c>
      <c r="BN1089">
        <v>82501905600</v>
      </c>
      <c r="BO1089">
        <v>91305462600</v>
      </c>
    </row>
    <row r="1090" spans="1:67" x14ac:dyDescent="0.4">
      <c r="A1090" t="s">
        <v>2197</v>
      </c>
      <c r="B1090" t="s">
        <v>3416</v>
      </c>
      <c r="C1090">
        <v>12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845861918650</v>
      </c>
      <c r="AO1090">
        <v>1140656349100</v>
      </c>
      <c r="AP1090">
        <v>1433144981535</v>
      </c>
      <c r="AQ1090">
        <v>1930784935200</v>
      </c>
      <c r="AR1090">
        <v>1925507411400</v>
      </c>
      <c r="AS1090">
        <v>2797071296000</v>
      </c>
      <c r="AT1090">
        <v>1730369340000</v>
      </c>
      <c r="AU1090">
        <v>1759809313500</v>
      </c>
      <c r="AV1090">
        <v>2083994980200</v>
      </c>
      <c r="AW1090">
        <v>1953223599600</v>
      </c>
      <c r="AX1090">
        <v>1719504536400</v>
      </c>
      <c r="AY1090">
        <v>1772369562600</v>
      </c>
      <c r="AZ1090">
        <v>1524738650400</v>
      </c>
      <c r="BA1090">
        <v>1346666983200</v>
      </c>
      <c r="BB1090">
        <v>1583168416200</v>
      </c>
      <c r="BC1090">
        <v>1523691583400</v>
      </c>
      <c r="BD1090">
        <v>1515528185600</v>
      </c>
      <c r="BE1090">
        <v>1984364861600</v>
      </c>
      <c r="BF1090">
        <v>1624916786900</v>
      </c>
      <c r="BG1090">
        <v>1347602061850</v>
      </c>
      <c r="BH1090">
        <v>1396378632900</v>
      </c>
      <c r="BI1090">
        <v>1800737274000</v>
      </c>
      <c r="BJ1090">
        <v>1745663099200</v>
      </c>
      <c r="BK1090">
        <v>1751308435600</v>
      </c>
      <c r="BL1090">
        <v>2019066294400</v>
      </c>
      <c r="BM1090">
        <v>2016321414900</v>
      </c>
      <c r="BN1090">
        <v>2313070162800</v>
      </c>
      <c r="BO1090">
        <v>2066025388000</v>
      </c>
    </row>
    <row r="1091" spans="1:67" x14ac:dyDescent="0.4">
      <c r="A1091" t="s">
        <v>2199</v>
      </c>
      <c r="B1091" t="s">
        <v>3417</v>
      </c>
      <c r="C1091">
        <v>12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1107054872000</v>
      </c>
      <c r="AQ1091">
        <v>977658848000</v>
      </c>
      <c r="AR1091">
        <v>959687178000</v>
      </c>
      <c r="AS1091">
        <v>643385786000</v>
      </c>
      <c r="AT1091">
        <v>564310438000</v>
      </c>
      <c r="AU1091">
        <v>582282108000</v>
      </c>
      <c r="AV1091">
        <v>700895130000</v>
      </c>
      <c r="AW1091">
        <v>754810140000</v>
      </c>
      <c r="AX1091">
        <v>1024385190000</v>
      </c>
      <c r="AY1091">
        <v>1022588023000</v>
      </c>
      <c r="AZ1091">
        <v>916555170000</v>
      </c>
      <c r="BA1091">
        <v>794347814000</v>
      </c>
      <c r="BB1091">
        <v>902177834000</v>
      </c>
      <c r="BC1091">
        <v>925541005000</v>
      </c>
      <c r="BD1091">
        <v>1180738719000</v>
      </c>
      <c r="BE1091">
        <v>1331700747000</v>
      </c>
      <c r="BF1091">
        <v>1142998212000</v>
      </c>
      <c r="BG1091">
        <v>1020790856000</v>
      </c>
      <c r="BH1091">
        <v>920149504000</v>
      </c>
      <c r="BI1091">
        <v>1078300200000</v>
      </c>
      <c r="BJ1091">
        <v>1056734196000</v>
      </c>
      <c r="BK1091">
        <v>909366502000</v>
      </c>
      <c r="BL1091">
        <v>681126293000</v>
      </c>
      <c r="BM1091">
        <v>416942744000</v>
      </c>
      <c r="BN1091">
        <v>461871919000</v>
      </c>
      <c r="BO1091">
        <v>373810736000</v>
      </c>
    </row>
    <row r="1092" spans="1:67" x14ac:dyDescent="0.4">
      <c r="A1092" t="s">
        <v>2201</v>
      </c>
      <c r="B1092" t="s">
        <v>3418</v>
      </c>
      <c r="C1092">
        <v>1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61540440000</v>
      </c>
      <c r="AP1092">
        <v>53104740000</v>
      </c>
      <c r="AQ1092">
        <v>48123660000</v>
      </c>
      <c r="AR1092">
        <v>50212500000</v>
      </c>
      <c r="AS1092">
        <v>37679460000</v>
      </c>
      <c r="AT1092">
        <v>27717300000</v>
      </c>
      <c r="AU1092">
        <v>27315600000</v>
      </c>
      <c r="AV1092">
        <v>33903480000</v>
      </c>
      <c r="AW1092">
        <v>35349600000</v>
      </c>
      <c r="AX1092">
        <v>33903480000</v>
      </c>
      <c r="AY1092">
        <v>35751300000</v>
      </c>
      <c r="AZ1092">
        <v>32859060000</v>
      </c>
      <c r="BA1092">
        <v>27797640000</v>
      </c>
      <c r="BB1092">
        <v>29886480000</v>
      </c>
      <c r="BC1092">
        <v>23539620000</v>
      </c>
      <c r="BD1092">
        <v>25467780000</v>
      </c>
      <c r="BE1092">
        <v>30609540000</v>
      </c>
      <c r="BF1092">
        <v>109583760000</v>
      </c>
      <c r="BG1092">
        <v>72466680000</v>
      </c>
      <c r="BH1092">
        <v>204063600000</v>
      </c>
      <c r="BI1092">
        <v>224952000000</v>
      </c>
      <c r="BJ1092">
        <v>230575800000</v>
      </c>
      <c r="BK1092">
        <v>183175200000</v>
      </c>
      <c r="BL1092">
        <v>167107200000</v>
      </c>
      <c r="BM1092">
        <v>153288720000</v>
      </c>
      <c r="BN1092">
        <v>277173000000</v>
      </c>
      <c r="BO1092">
        <v>203260200000</v>
      </c>
    </row>
    <row r="1093" spans="1:67" x14ac:dyDescent="0.4">
      <c r="A1093" t="s">
        <v>2203</v>
      </c>
      <c r="B1093" t="s">
        <v>3419</v>
      </c>
      <c r="C1093">
        <v>1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32511738435</v>
      </c>
      <c r="AP1093">
        <v>38284529250</v>
      </c>
      <c r="AQ1093">
        <v>37905985590</v>
      </c>
      <c r="AR1093">
        <v>32451515580</v>
      </c>
      <c r="AS1093">
        <v>49838714145</v>
      </c>
      <c r="AT1093">
        <v>66008718540</v>
      </c>
      <c r="AU1093">
        <v>78648685920</v>
      </c>
      <c r="AV1093">
        <v>115476245200</v>
      </c>
      <c r="AW1093">
        <v>113291559480</v>
      </c>
      <c r="AX1093">
        <v>125151281960</v>
      </c>
      <c r="AY1093">
        <v>121874253380</v>
      </c>
      <c r="AZ1093">
        <v>147310237120</v>
      </c>
      <c r="BA1093">
        <v>187258776000</v>
      </c>
      <c r="BB1093">
        <v>179456327000</v>
      </c>
      <c r="BC1093">
        <v>170093388200</v>
      </c>
      <c r="BD1093">
        <v>147778384060</v>
      </c>
      <c r="BE1093">
        <v>132797681980</v>
      </c>
      <c r="BF1093">
        <v>129988800340</v>
      </c>
      <c r="BG1093">
        <v>108766139060</v>
      </c>
      <c r="BH1093">
        <v>114071804380</v>
      </c>
      <c r="BI1093">
        <v>110638726820</v>
      </c>
      <c r="BJ1093">
        <v>108141943140</v>
      </c>
      <c r="BK1093">
        <v>102212081900</v>
      </c>
      <c r="BL1093">
        <v>112979461520</v>
      </c>
      <c r="BM1093">
        <v>106113306400</v>
      </c>
      <c r="BN1093">
        <v>98310857400</v>
      </c>
      <c r="BO1093">
        <v>94253583920</v>
      </c>
    </row>
    <row r="1094" spans="1:67" x14ac:dyDescent="0.4">
      <c r="A1094" t="s">
        <v>2205</v>
      </c>
      <c r="B1094" t="s">
        <v>3420</v>
      </c>
      <c r="C1094">
        <v>12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  <c r="BM1094">
        <v>0</v>
      </c>
      <c r="BN1094">
        <v>691645000000</v>
      </c>
      <c r="BO1094">
        <v>705500000000</v>
      </c>
    </row>
    <row r="1095" spans="1:67" x14ac:dyDescent="0.4">
      <c r="A1095" t="s">
        <v>2207</v>
      </c>
      <c r="B1095" t="s">
        <v>3421</v>
      </c>
      <c r="C1095">
        <v>12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296545270000</v>
      </c>
      <c r="AR1095">
        <v>270279831800</v>
      </c>
      <c r="AS1095">
        <v>201227147500</v>
      </c>
      <c r="AT1095">
        <v>243167121400</v>
      </c>
      <c r="AU1095">
        <v>227492585700</v>
      </c>
      <c r="AV1095">
        <v>263078018100</v>
      </c>
      <c r="AW1095">
        <v>264348926400</v>
      </c>
      <c r="AX1095">
        <v>372799768000</v>
      </c>
      <c r="AY1095">
        <v>361785229400</v>
      </c>
      <c r="AZ1095">
        <v>506668775600</v>
      </c>
      <c r="BA1095">
        <v>470236071000</v>
      </c>
      <c r="BB1095">
        <v>430414277600</v>
      </c>
      <c r="BC1095">
        <v>438886999600</v>
      </c>
      <c r="BD1095">
        <v>441428816200</v>
      </c>
      <c r="BE1095">
        <v>446136562600</v>
      </c>
      <c r="BF1095">
        <v>495767232200</v>
      </c>
      <c r="BG1095">
        <v>478504390600</v>
      </c>
      <c r="BH1095">
        <v>531911306800</v>
      </c>
      <c r="BI1095">
        <v>473649216400</v>
      </c>
      <c r="BJ1095">
        <v>378703587600</v>
      </c>
      <c r="BK1095">
        <v>375466804800</v>
      </c>
      <c r="BL1095">
        <v>366835384000</v>
      </c>
      <c r="BM1095">
        <v>402439994800</v>
      </c>
      <c r="BN1095">
        <v>387874472200</v>
      </c>
      <c r="BO1095">
        <v>446136562600</v>
      </c>
    </row>
    <row r="1096" spans="1:67" x14ac:dyDescent="0.4">
      <c r="A1096" t="s">
        <v>2209</v>
      </c>
      <c r="B1096" t="s">
        <v>3422</v>
      </c>
      <c r="C1096">
        <v>12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304952612778</v>
      </c>
      <c r="AQ1096">
        <v>284345961592</v>
      </c>
      <c r="AR1096">
        <v>231412768774</v>
      </c>
      <c r="AS1096">
        <v>287781562035</v>
      </c>
      <c r="AT1096">
        <v>282904691010</v>
      </c>
      <c r="AU1096">
        <v>276071300130</v>
      </c>
      <c r="AV1096">
        <v>248270249565</v>
      </c>
      <c r="AW1096">
        <v>175596214125</v>
      </c>
      <c r="AX1096">
        <v>171694717305</v>
      </c>
      <c r="AY1096">
        <v>142427719710</v>
      </c>
      <c r="AZ1096">
        <v>143172200184</v>
      </c>
      <c r="BA1096">
        <v>109902963456</v>
      </c>
      <c r="BB1096">
        <v>313659556560</v>
      </c>
      <c r="BC1096">
        <v>421451852864</v>
      </c>
      <c r="BD1096">
        <v>421451852864</v>
      </c>
      <c r="BE1096">
        <v>406085228408</v>
      </c>
      <c r="BF1096">
        <v>426574061016</v>
      </c>
      <c r="BG1096">
        <v>221199268240</v>
      </c>
      <c r="BH1096">
        <v>145009489100</v>
      </c>
      <c r="BI1096">
        <v>127425281950</v>
      </c>
      <c r="BJ1096">
        <v>92015988100</v>
      </c>
      <c r="BK1096">
        <v>83946523175</v>
      </c>
      <c r="BL1096">
        <v>80453769700</v>
      </c>
      <c r="BM1096">
        <v>71782105900</v>
      </c>
      <c r="BN1096">
        <v>66844075125</v>
      </c>
      <c r="BO1096">
        <v>104541724700</v>
      </c>
    </row>
    <row r="1097" spans="1:67" x14ac:dyDescent="0.4">
      <c r="A1097" t="s">
        <v>2211</v>
      </c>
      <c r="B1097" t="s">
        <v>3423</v>
      </c>
      <c r="C1097">
        <v>12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582028983540</v>
      </c>
      <c r="AQ1097">
        <v>471584349560</v>
      </c>
      <c r="AR1097">
        <v>487900849889</v>
      </c>
      <c r="AS1097">
        <v>429907738969</v>
      </c>
      <c r="AT1097">
        <v>381950741545</v>
      </c>
      <c r="AU1097">
        <v>383610907026</v>
      </c>
      <c r="AV1097">
        <v>370228735440</v>
      </c>
      <c r="AW1097">
        <v>407685409164</v>
      </c>
      <c r="AX1097">
        <v>575305798716</v>
      </c>
      <c r="AY1097">
        <v>774782896032</v>
      </c>
      <c r="AZ1097">
        <v>1124004155796</v>
      </c>
      <c r="BA1097">
        <v>1019363974020</v>
      </c>
      <c r="BB1097">
        <v>972111926124</v>
      </c>
      <c r="BC1097">
        <v>785364479208</v>
      </c>
      <c r="BD1097">
        <v>971791945494</v>
      </c>
      <c r="BE1097">
        <v>860967496788</v>
      </c>
      <c r="BF1097">
        <v>744189145140</v>
      </c>
      <c r="BG1097">
        <v>912428317470</v>
      </c>
      <c r="BH1097">
        <v>2127271984734</v>
      </c>
      <c r="BI1097">
        <v>4386021381027</v>
      </c>
      <c r="BJ1097">
        <v>3489098050815</v>
      </c>
      <c r="BK1097">
        <v>6964916381748</v>
      </c>
      <c r="BL1097">
        <v>6820941610483</v>
      </c>
      <c r="BM1097">
        <v>6889249847089</v>
      </c>
      <c r="BN1097">
        <v>4957136869884</v>
      </c>
      <c r="BO1097">
        <v>2981112945591</v>
      </c>
    </row>
    <row r="1098" spans="1:67" x14ac:dyDescent="0.4">
      <c r="A1098" t="s">
        <v>2213</v>
      </c>
      <c r="B1098" t="s">
        <v>3424</v>
      </c>
      <c r="C1098">
        <v>12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49860835200</v>
      </c>
      <c r="AV1098">
        <v>55444723200</v>
      </c>
      <c r="AW1098">
        <v>56955657600</v>
      </c>
      <c r="AX1098">
        <v>74282548095</v>
      </c>
      <c r="AY1098">
        <v>58741954950</v>
      </c>
      <c r="AZ1098">
        <v>59336810190</v>
      </c>
      <c r="BA1098">
        <v>53239543980</v>
      </c>
      <c r="BB1098">
        <v>56659961610</v>
      </c>
      <c r="BC1098">
        <v>50934479925</v>
      </c>
      <c r="BD1098">
        <v>67292999025</v>
      </c>
      <c r="BE1098">
        <v>69003207840</v>
      </c>
      <c r="BF1098">
        <v>65359719495</v>
      </c>
      <c r="BG1098">
        <v>56139463275</v>
      </c>
      <c r="BH1098">
        <v>60972662100</v>
      </c>
      <c r="BI1098">
        <v>106776515580</v>
      </c>
      <c r="BJ1098">
        <v>113914778460</v>
      </c>
      <c r="BK1098">
        <v>98597256030</v>
      </c>
      <c r="BL1098">
        <v>100679249370</v>
      </c>
      <c r="BM1098">
        <v>91310279340</v>
      </c>
      <c r="BN1098">
        <v>90120568860</v>
      </c>
      <c r="BO1098">
        <v>113934357420</v>
      </c>
    </row>
    <row r="1099" spans="1:67" x14ac:dyDescent="0.4">
      <c r="A1099" t="s">
        <v>2215</v>
      </c>
      <c r="B1099" t="s">
        <v>3425</v>
      </c>
      <c r="C1099">
        <v>1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428690000000</v>
      </c>
      <c r="AR1099">
        <v>391200000000</v>
      </c>
      <c r="AS1099">
        <v>241240000000</v>
      </c>
      <c r="AT1099">
        <v>172780000000</v>
      </c>
      <c r="AU1099">
        <v>220050000000</v>
      </c>
      <c r="AV1099">
        <v>207662000000</v>
      </c>
      <c r="AW1099">
        <v>200164000000</v>
      </c>
      <c r="AX1099">
        <v>181256000000</v>
      </c>
      <c r="AY1099">
        <v>169194000000</v>
      </c>
      <c r="AZ1099">
        <v>156969000000</v>
      </c>
      <c r="BA1099">
        <v>125021000000</v>
      </c>
      <c r="BB1099">
        <v>155176000000</v>
      </c>
      <c r="BC1099">
        <v>135942000000</v>
      </c>
      <c r="BD1099">
        <v>142788000000</v>
      </c>
      <c r="BE1099">
        <v>192014000000</v>
      </c>
      <c r="BF1099">
        <v>167890000000</v>
      </c>
      <c r="BG1099">
        <v>208640000000</v>
      </c>
      <c r="BH1099">
        <v>207336000000</v>
      </c>
      <c r="BI1099">
        <v>148004000000</v>
      </c>
      <c r="BJ1099">
        <v>156480000000</v>
      </c>
      <c r="BK1099">
        <v>160392000000</v>
      </c>
      <c r="BL1099">
        <v>169520000000</v>
      </c>
      <c r="BM1099">
        <v>197556000000</v>
      </c>
      <c r="BN1099">
        <v>181256000000</v>
      </c>
      <c r="BO1099">
        <v>156806000000</v>
      </c>
    </row>
    <row r="1100" spans="1:67" x14ac:dyDescent="0.4">
      <c r="A1100" t="s">
        <v>2217</v>
      </c>
      <c r="B1100" t="s">
        <v>3426</v>
      </c>
      <c r="C1100">
        <v>1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0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147018000000</v>
      </c>
      <c r="BG1100">
        <v>149104500000</v>
      </c>
      <c r="BH1100">
        <v>131289000000</v>
      </c>
      <c r="BI1100">
        <v>104806500000</v>
      </c>
      <c r="BJ1100">
        <v>78324000000</v>
      </c>
      <c r="BK1100">
        <v>71904000000</v>
      </c>
      <c r="BL1100">
        <v>73990500000</v>
      </c>
      <c r="BM1100">
        <v>92127000000</v>
      </c>
      <c r="BN1100">
        <v>100312500000</v>
      </c>
      <c r="BO1100">
        <v>86028000000</v>
      </c>
    </row>
    <row r="1101" spans="1:67" x14ac:dyDescent="0.4">
      <c r="A1101" t="s">
        <v>2219</v>
      </c>
      <c r="B1101" t="s">
        <v>3427</v>
      </c>
      <c r="C1101">
        <v>12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11594914100</v>
      </c>
      <c r="AS1101">
        <v>60838926750</v>
      </c>
      <c r="AT1101">
        <v>44454809000</v>
      </c>
      <c r="AU1101">
        <v>50900388500</v>
      </c>
      <c r="AV1101">
        <v>53549051250</v>
      </c>
      <c r="AW1101">
        <v>52051981000</v>
      </c>
      <c r="AX1101">
        <v>53779369750</v>
      </c>
      <c r="AY1101">
        <v>57457508000</v>
      </c>
      <c r="AZ1101">
        <v>57225824500</v>
      </c>
      <c r="BA1101">
        <v>70895151000</v>
      </c>
      <c r="BB1101">
        <v>73211986000</v>
      </c>
      <c r="BC1101">
        <v>77431862000</v>
      </c>
      <c r="BD1101">
        <v>87344073250</v>
      </c>
      <c r="BE1101">
        <v>83495803000</v>
      </c>
      <c r="BF1101">
        <v>86994230500</v>
      </c>
      <c r="BG1101">
        <v>83803429500</v>
      </c>
      <c r="BH1101">
        <v>92723682500</v>
      </c>
      <c r="BI1101">
        <v>108216753500</v>
      </c>
      <c r="BJ1101">
        <v>108334125250</v>
      </c>
      <c r="BK1101">
        <v>104982528000</v>
      </c>
      <c r="BL1101">
        <v>109615250000</v>
      </c>
      <c r="BM1101">
        <v>150938000000</v>
      </c>
      <c r="BN1101">
        <v>152768000000</v>
      </c>
      <c r="BO1101">
        <v>154147664000</v>
      </c>
    </row>
    <row r="1102" spans="1:67" x14ac:dyDescent="0.4">
      <c r="A1102" t="s">
        <v>2221</v>
      </c>
      <c r="B1102" t="s">
        <v>3428</v>
      </c>
      <c r="C1102">
        <v>12</v>
      </c>
      <c r="D1102">
        <v>0</v>
      </c>
      <c r="E1102">
        <v>0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14800000000</v>
      </c>
      <c r="AS1102">
        <v>24600000000</v>
      </c>
      <c r="AT1102">
        <v>23000000000</v>
      </c>
      <c r="AU1102">
        <v>22700000000</v>
      </c>
      <c r="AV1102">
        <v>18640000000</v>
      </c>
      <c r="AW1102">
        <v>23700000000</v>
      </c>
      <c r="AX1102">
        <v>22100000000</v>
      </c>
      <c r="AY1102">
        <v>30200000000</v>
      </c>
      <c r="AZ1102">
        <v>28400000000</v>
      </c>
      <c r="BA1102">
        <v>25500000000</v>
      </c>
      <c r="BB1102">
        <v>22200000000</v>
      </c>
      <c r="BC1102">
        <v>23700000000</v>
      </c>
      <c r="BD1102">
        <v>22600000000</v>
      </c>
      <c r="BE1102">
        <v>24600000000</v>
      </c>
      <c r="BF1102">
        <v>23900000000</v>
      </c>
      <c r="BG1102">
        <v>25000000000</v>
      </c>
      <c r="BH1102">
        <v>30000000000</v>
      </c>
      <c r="BI1102">
        <v>37200000000</v>
      </c>
      <c r="BJ1102">
        <v>27900000000</v>
      </c>
      <c r="BK1102">
        <v>33600000000</v>
      </c>
      <c r="BL1102">
        <v>52600000000</v>
      </c>
      <c r="BM1102">
        <v>33600000000</v>
      </c>
      <c r="BN1102">
        <v>49700000000</v>
      </c>
      <c r="BO1102">
        <v>44600000000</v>
      </c>
    </row>
    <row r="1103" spans="1:67" x14ac:dyDescent="0.4">
      <c r="A1103" t="s">
        <v>2223</v>
      </c>
      <c r="B1103" t="s">
        <v>3429</v>
      </c>
      <c r="C1103">
        <v>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37688200000</v>
      </c>
      <c r="AS1103">
        <v>39072000000</v>
      </c>
      <c r="AT1103">
        <v>31542500000</v>
      </c>
      <c r="AU1103">
        <v>29304000000</v>
      </c>
      <c r="AV1103">
        <v>30484300000</v>
      </c>
      <c r="AW1103">
        <v>36141600000</v>
      </c>
      <c r="AX1103">
        <v>39682500000</v>
      </c>
      <c r="AY1103">
        <v>53520500000</v>
      </c>
      <c r="AZ1103">
        <v>61660500000</v>
      </c>
      <c r="BA1103">
        <v>68986500000</v>
      </c>
      <c r="BB1103">
        <v>78144000000</v>
      </c>
      <c r="BC1103">
        <v>100732500000</v>
      </c>
      <c r="BD1103">
        <v>104395500000</v>
      </c>
      <c r="BE1103">
        <v>148351500000</v>
      </c>
      <c r="BF1103">
        <v>157509000000</v>
      </c>
      <c r="BG1103">
        <v>124135000000</v>
      </c>
      <c r="BH1103">
        <v>126984000000</v>
      </c>
      <c r="BI1103">
        <v>128205000000</v>
      </c>
      <c r="BJ1103">
        <v>117623000000</v>
      </c>
      <c r="BK1103">
        <v>113553000000</v>
      </c>
      <c r="BL1103">
        <v>118844000000</v>
      </c>
      <c r="BM1103">
        <v>112942500000</v>
      </c>
      <c r="BN1103">
        <v>115588000000</v>
      </c>
      <c r="BO1103">
        <v>113553000000</v>
      </c>
    </row>
    <row r="1104" spans="1:67" x14ac:dyDescent="0.4">
      <c r="A1104" t="s">
        <v>2225</v>
      </c>
      <c r="B1104" t="s">
        <v>3430</v>
      </c>
      <c r="C1104">
        <v>12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95563290960</v>
      </c>
      <c r="AT1104">
        <v>237633225188</v>
      </c>
      <c r="AU1104">
        <v>290415110068</v>
      </c>
      <c r="AV1104">
        <v>312675296300</v>
      </c>
      <c r="AW1104">
        <v>260467127560</v>
      </c>
      <c r="AX1104">
        <v>342623278808</v>
      </c>
      <c r="AY1104">
        <v>429024929492</v>
      </c>
      <c r="AZ1104">
        <v>437286441908</v>
      </c>
      <c r="BA1104">
        <v>519901566068</v>
      </c>
      <c r="BB1104">
        <v>545948278824</v>
      </c>
      <c r="BC1104">
        <v>738487415408</v>
      </c>
      <c r="BD1104">
        <v>852656927268</v>
      </c>
      <c r="BE1104">
        <v>816857040132</v>
      </c>
      <c r="BF1104">
        <v>968432844320</v>
      </c>
      <c r="BG1104">
        <v>1285972362000</v>
      </c>
      <c r="BH1104">
        <v>1964679997500</v>
      </c>
      <c r="BI1104">
        <v>2264740215300</v>
      </c>
      <c r="BJ1104">
        <v>2057555779200</v>
      </c>
      <c r="BK1104">
        <v>1857515634000</v>
      </c>
      <c r="BL1104">
        <v>1764639852300</v>
      </c>
      <c r="BM1104">
        <v>1678908361500</v>
      </c>
      <c r="BN1104">
        <v>1686052652400</v>
      </c>
      <c r="BO1104">
        <v>1586032579800</v>
      </c>
    </row>
    <row r="1105" spans="1:67" x14ac:dyDescent="0.4">
      <c r="A1105" t="s">
        <v>2227</v>
      </c>
      <c r="B1105" t="s">
        <v>3431</v>
      </c>
      <c r="C1105">
        <v>12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  <c r="AM1105">
        <v>0</v>
      </c>
      <c r="AN1105">
        <v>0</v>
      </c>
      <c r="AO1105">
        <v>0</v>
      </c>
      <c r="AP1105">
        <v>0</v>
      </c>
      <c r="AQ1105">
        <v>0</v>
      </c>
      <c r="AR1105">
        <v>0</v>
      </c>
      <c r="AS1105">
        <v>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>
        <v>0</v>
      </c>
      <c r="BF1105">
        <v>0</v>
      </c>
      <c r="BG1105">
        <v>0</v>
      </c>
      <c r="BH1105">
        <v>828921600000</v>
      </c>
      <c r="BI1105">
        <v>746366400000</v>
      </c>
      <c r="BJ1105">
        <v>781747200000</v>
      </c>
      <c r="BK1105">
        <v>625060800000</v>
      </c>
      <c r="BL1105">
        <v>633484800000</v>
      </c>
      <c r="BM1105">
        <v>648648000000</v>
      </c>
      <c r="BN1105">
        <v>539136000000</v>
      </c>
      <c r="BO1105">
        <v>517233600000</v>
      </c>
    </row>
    <row r="1106" spans="1:67" x14ac:dyDescent="0.4">
      <c r="A1106" t="s">
        <v>2229</v>
      </c>
      <c r="B1106" t="s">
        <v>3432</v>
      </c>
      <c r="C1106">
        <v>12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229970000000</v>
      </c>
      <c r="AT1106">
        <v>143405000000</v>
      </c>
      <c r="AU1106">
        <v>143144000000</v>
      </c>
      <c r="AV1106">
        <v>236350000000</v>
      </c>
      <c r="AW1106">
        <v>183077000000</v>
      </c>
      <c r="AX1106">
        <v>165329000000</v>
      </c>
      <c r="AY1106">
        <v>154512000000</v>
      </c>
      <c r="AZ1106">
        <v>149234000000</v>
      </c>
      <c r="BA1106">
        <v>134270000000</v>
      </c>
      <c r="BB1106">
        <v>133574000000</v>
      </c>
      <c r="BC1106">
        <v>114434000000</v>
      </c>
      <c r="BD1106">
        <v>119277000000</v>
      </c>
      <c r="BE1106">
        <v>137866000000</v>
      </c>
      <c r="BF1106">
        <v>126063000000</v>
      </c>
      <c r="BG1106">
        <v>132878000000</v>
      </c>
      <c r="BH1106">
        <v>157847000000</v>
      </c>
      <c r="BI1106">
        <v>203058000000</v>
      </c>
      <c r="BJ1106">
        <v>217761000000</v>
      </c>
      <c r="BK1106">
        <v>200825000000</v>
      </c>
      <c r="BL1106">
        <v>237452000000</v>
      </c>
      <c r="BM1106">
        <v>305140000000</v>
      </c>
      <c r="BN1106">
        <v>283860000000</v>
      </c>
      <c r="BO1106">
        <v>249280000000</v>
      </c>
    </row>
    <row r="1107" spans="1:67" x14ac:dyDescent="0.4">
      <c r="A1107" t="s">
        <v>2231</v>
      </c>
      <c r="B1107" t="s">
        <v>3433</v>
      </c>
      <c r="C1107">
        <v>12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2865890103180</v>
      </c>
      <c r="AS1107">
        <v>2721628698526</v>
      </c>
      <c r="AT1107">
        <v>2370064042144</v>
      </c>
      <c r="AU1107">
        <v>1991619579801</v>
      </c>
      <c r="AV1107">
        <v>2397137228004</v>
      </c>
      <c r="AW1107">
        <v>2279949009210</v>
      </c>
      <c r="AX1107">
        <v>2162954170315</v>
      </c>
      <c r="AY1107">
        <v>2379152897397</v>
      </c>
      <c r="AZ1107">
        <v>2757597359740</v>
      </c>
      <c r="BA1107">
        <v>2604440479732</v>
      </c>
      <c r="BB1107">
        <v>2892769909141</v>
      </c>
      <c r="BC1107">
        <v>2883874433787</v>
      </c>
      <c r="BD1107">
        <v>2712539843273</v>
      </c>
      <c r="BE1107">
        <v>2769200153680</v>
      </c>
      <c r="BF1107">
        <v>3806798319558</v>
      </c>
      <c r="BG1107">
        <v>3266318272464</v>
      </c>
      <c r="BH1107">
        <v>3423821564592</v>
      </c>
      <c r="BI1107">
        <v>3492748302162</v>
      </c>
      <c r="BJ1107">
        <v>3369899384082</v>
      </c>
      <c r="BK1107">
        <v>2154974771320</v>
      </c>
      <c r="BL1107">
        <v>3161571886200</v>
      </c>
      <c r="BM1107">
        <v>2630297435220</v>
      </c>
      <c r="BN1107">
        <v>2796524410680</v>
      </c>
      <c r="BO1107">
        <v>2829117935280</v>
      </c>
    </row>
    <row r="1108" spans="1:67" x14ac:dyDescent="0.4">
      <c r="A1108" t="s">
        <v>2233</v>
      </c>
      <c r="B1108" t="s">
        <v>3434</v>
      </c>
      <c r="C1108">
        <v>12</v>
      </c>
      <c r="D1108">
        <v>0</v>
      </c>
      <c r="E1108">
        <v>0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2093776212326</v>
      </c>
      <c r="AT1108">
        <v>1803014921300</v>
      </c>
      <c r="AU1108">
        <v>1667219076298</v>
      </c>
      <c r="AV1108">
        <v>1919373058972</v>
      </c>
      <c r="AW1108">
        <v>1790011765362</v>
      </c>
      <c r="AX1108">
        <v>1899935351642</v>
      </c>
      <c r="AY1108">
        <v>1880497644312</v>
      </c>
      <c r="AZ1108">
        <v>2171392988492</v>
      </c>
      <c r="BA1108">
        <v>2016293489314</v>
      </c>
      <c r="BB1108">
        <v>2093776212326</v>
      </c>
      <c r="BC1108">
        <v>2132517573832</v>
      </c>
      <c r="BD1108">
        <v>1990421230592</v>
      </c>
      <c r="BE1108">
        <v>1958114420478</v>
      </c>
      <c r="BF1108">
        <v>2171392988492</v>
      </c>
      <c r="BG1108">
        <v>1514800640200</v>
      </c>
      <c r="BH1108">
        <v>2045543163400</v>
      </c>
      <c r="BI1108">
        <v>1977921901800</v>
      </c>
      <c r="BJ1108">
        <v>1775058117000</v>
      </c>
      <c r="BK1108">
        <v>1698984197700</v>
      </c>
      <c r="BL1108">
        <v>1504573070600</v>
      </c>
      <c r="BM1108">
        <v>1465690845180</v>
      </c>
      <c r="BN1108">
        <v>1526549980620</v>
      </c>
      <c r="BO1108">
        <v>1651649314580</v>
      </c>
    </row>
    <row r="1109" spans="1:67" x14ac:dyDescent="0.4">
      <c r="A1109" t="s">
        <v>2235</v>
      </c>
      <c r="B1109" t="s">
        <v>3435</v>
      </c>
      <c r="C1109">
        <v>12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6815637745500</v>
      </c>
      <c r="AT1109">
        <v>8306994062000</v>
      </c>
      <c r="AU1109">
        <v>7777353501000</v>
      </c>
      <c r="AV1109">
        <v>6968954750000</v>
      </c>
      <c r="AW1109">
        <v>6968954750000</v>
      </c>
      <c r="AX1109">
        <v>6759886107500</v>
      </c>
      <c r="AY1109">
        <v>6634444922000</v>
      </c>
      <c r="AZ1109">
        <v>6132680180000</v>
      </c>
      <c r="BA1109">
        <v>5603039619000</v>
      </c>
      <c r="BB1109">
        <v>6745948198000</v>
      </c>
      <c r="BC1109">
        <v>7428905763500</v>
      </c>
      <c r="BD1109">
        <v>6801699836000</v>
      </c>
      <c r="BE1109">
        <v>6467190008000</v>
      </c>
      <c r="BF1109">
        <v>6425376279500</v>
      </c>
      <c r="BG1109">
        <v>5658791257000</v>
      </c>
      <c r="BH1109">
        <v>6495065827000</v>
      </c>
      <c r="BI1109">
        <v>6439314189000</v>
      </c>
      <c r="BJ1109">
        <v>6425376279500</v>
      </c>
      <c r="BK1109">
        <v>5268529791000</v>
      </c>
      <c r="BL1109">
        <v>4892206234500</v>
      </c>
      <c r="BM1109">
        <v>4822516687000</v>
      </c>
      <c r="BN1109">
        <v>4390441492500</v>
      </c>
      <c r="BO1109">
        <v>5101274877000</v>
      </c>
    </row>
    <row r="1110" spans="1:67" x14ac:dyDescent="0.4">
      <c r="A1110" t="s">
        <v>2237</v>
      </c>
      <c r="B1110" t="s">
        <v>3436</v>
      </c>
      <c r="C1110">
        <v>12</v>
      </c>
      <c r="D1110">
        <v>0</v>
      </c>
      <c r="E1110">
        <v>0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K1110">
        <v>0</v>
      </c>
      <c r="BL1110">
        <v>0</v>
      </c>
      <c r="BM1110">
        <v>0</v>
      </c>
      <c r="BN1110">
        <v>0</v>
      </c>
      <c r="BO1110">
        <v>200449368000</v>
      </c>
    </row>
    <row r="1111" spans="1:67" x14ac:dyDescent="0.4">
      <c r="A1111" t="s">
        <v>2239</v>
      </c>
      <c r="B1111" t="s">
        <v>3437</v>
      </c>
      <c r="C1111">
        <v>12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  <c r="AV1111">
        <v>0</v>
      </c>
      <c r="AW1111">
        <v>132300000000</v>
      </c>
      <c r="AX1111">
        <v>112950000000</v>
      </c>
      <c r="AY1111">
        <v>98550000000</v>
      </c>
      <c r="AZ1111">
        <v>103500000000</v>
      </c>
      <c r="BA1111">
        <v>108450000000</v>
      </c>
      <c r="BB1111">
        <v>129600000000</v>
      </c>
      <c r="BC1111">
        <v>124650000000</v>
      </c>
      <c r="BD1111">
        <v>124650000000</v>
      </c>
      <c r="BE1111">
        <v>137700000000</v>
      </c>
      <c r="BF1111">
        <v>114750000000</v>
      </c>
      <c r="BG1111">
        <v>82170000000</v>
      </c>
      <c r="BH1111">
        <v>87390000000</v>
      </c>
      <c r="BI1111">
        <v>90000000000</v>
      </c>
      <c r="BJ1111">
        <v>89820000000</v>
      </c>
      <c r="BK1111">
        <v>81450000000</v>
      </c>
      <c r="BL1111">
        <v>80100000000</v>
      </c>
      <c r="BM1111">
        <v>72450000000</v>
      </c>
      <c r="BN1111">
        <v>81360000000</v>
      </c>
      <c r="BO1111">
        <v>92700000000</v>
      </c>
    </row>
    <row r="1112" spans="1:67" x14ac:dyDescent="0.4">
      <c r="A1112" t="s">
        <v>2241</v>
      </c>
      <c r="B1112" t="s">
        <v>3438</v>
      </c>
      <c r="C1112">
        <v>12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200816616000</v>
      </c>
      <c r="BI1112">
        <v>143185812000</v>
      </c>
      <c r="BJ1112">
        <v>123579456000</v>
      </c>
      <c r="BK1112">
        <v>111221510400</v>
      </c>
      <c r="BL1112">
        <v>115261608000</v>
      </c>
      <c r="BM1112">
        <v>92684592000</v>
      </c>
      <c r="BN1112">
        <v>93041071200</v>
      </c>
      <c r="BO1112">
        <v>75217111200</v>
      </c>
    </row>
    <row r="1113" spans="1:67" x14ac:dyDescent="0.4">
      <c r="A1113" t="s">
        <v>2243</v>
      </c>
      <c r="B1113" t="s">
        <v>3439</v>
      </c>
      <c r="C1113">
        <v>12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214688790500</v>
      </c>
      <c r="AV1113">
        <v>203401029350</v>
      </c>
      <c r="AW1113">
        <v>206720959100</v>
      </c>
      <c r="AX1113">
        <v>258511863200</v>
      </c>
      <c r="AY1113">
        <v>220443335400</v>
      </c>
      <c r="AZ1113">
        <v>219115363500</v>
      </c>
      <c r="BA1113">
        <v>180161521100</v>
      </c>
      <c r="BB1113">
        <v>219579879950</v>
      </c>
      <c r="BC1113">
        <v>209889056400</v>
      </c>
      <c r="BD1113">
        <v>225356611200</v>
      </c>
      <c r="BE1113">
        <v>262317148800</v>
      </c>
      <c r="BF1113">
        <v>391165689600</v>
      </c>
      <c r="BG1113">
        <v>388790148300</v>
      </c>
      <c r="BH1113">
        <v>542541843900</v>
      </c>
      <c r="BI1113">
        <v>715197436500</v>
      </c>
      <c r="BJ1113">
        <v>559555351200</v>
      </c>
      <c r="BK1113">
        <v>652184446500</v>
      </c>
      <c r="BL1113">
        <v>1009489973100</v>
      </c>
      <c r="BM1113">
        <v>1002028062000</v>
      </c>
      <c r="BN1113">
        <v>1081977109500</v>
      </c>
      <c r="BO1113">
        <v>1119286665000</v>
      </c>
    </row>
    <row r="1114" spans="1:67" x14ac:dyDescent="0.4">
      <c r="A1114" t="s">
        <v>2245</v>
      </c>
      <c r="B1114" t="s">
        <v>3440</v>
      </c>
      <c r="C1114">
        <v>1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K1114">
        <v>312000000000</v>
      </c>
      <c r="BL1114">
        <v>339000000000</v>
      </c>
      <c r="BM1114">
        <v>416000000000</v>
      </c>
      <c r="BN1114">
        <v>381000000000</v>
      </c>
      <c r="BO1114">
        <v>320000000000</v>
      </c>
    </row>
    <row r="1115" spans="1:67" x14ac:dyDescent="0.4">
      <c r="A1115" t="s">
        <v>2247</v>
      </c>
      <c r="B1115" t="s">
        <v>3441</v>
      </c>
      <c r="C1115">
        <v>12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76400000000</v>
      </c>
      <c r="BB1115">
        <v>68320000000</v>
      </c>
      <c r="BC1115">
        <v>61920000000</v>
      </c>
      <c r="BD1115">
        <v>61680000000</v>
      </c>
      <c r="BE1115">
        <v>64640000000</v>
      </c>
      <c r="BF1115">
        <v>67760000000</v>
      </c>
      <c r="BG1115">
        <v>58640000000</v>
      </c>
      <c r="BH1115">
        <v>64960000000</v>
      </c>
      <c r="BI1115">
        <v>56720000000</v>
      </c>
      <c r="BJ1115">
        <v>60400000000</v>
      </c>
      <c r="BK1115">
        <v>65440000000</v>
      </c>
      <c r="BL1115">
        <v>72880000000</v>
      </c>
      <c r="BM1115">
        <v>78000000000</v>
      </c>
      <c r="BN1115">
        <v>71440000000</v>
      </c>
      <c r="BO1115">
        <v>148800000000</v>
      </c>
    </row>
    <row r="1116" spans="1:67" x14ac:dyDescent="0.4">
      <c r="A1116" t="s">
        <v>2249</v>
      </c>
      <c r="B1116" t="s">
        <v>3442</v>
      </c>
      <c r="C1116">
        <v>12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  <c r="AS1116">
        <v>0</v>
      </c>
      <c r="AT1116">
        <v>0</v>
      </c>
      <c r="AU1116">
        <v>0</v>
      </c>
      <c r="AV1116">
        <v>0</v>
      </c>
      <c r="AW1116">
        <v>0</v>
      </c>
      <c r="AX1116">
        <v>18583200000</v>
      </c>
      <c r="AY1116">
        <v>18583200000</v>
      </c>
      <c r="AZ1116">
        <v>15379200000</v>
      </c>
      <c r="BA1116">
        <v>18455040000</v>
      </c>
      <c r="BB1116">
        <v>19512360000</v>
      </c>
      <c r="BC1116">
        <v>18711360000</v>
      </c>
      <c r="BD1116">
        <v>21338640000</v>
      </c>
      <c r="BE1116">
        <v>23068800000</v>
      </c>
      <c r="BF1116">
        <v>25247520000</v>
      </c>
      <c r="BG1116">
        <v>20025000000</v>
      </c>
      <c r="BH1116">
        <v>22043520000</v>
      </c>
      <c r="BI1116">
        <v>22940640000</v>
      </c>
      <c r="BJ1116">
        <v>19191960000</v>
      </c>
      <c r="BK1116">
        <v>17493840000</v>
      </c>
      <c r="BL1116">
        <v>17814240000</v>
      </c>
      <c r="BM1116">
        <v>30470040000</v>
      </c>
      <c r="BN1116">
        <v>311749200000</v>
      </c>
      <c r="BO1116">
        <v>403704000000</v>
      </c>
    </row>
    <row r="1117" spans="1:67" x14ac:dyDescent="0.4">
      <c r="A1117" t="s">
        <v>2251</v>
      </c>
      <c r="B1117" t="s">
        <v>3443</v>
      </c>
      <c r="C1117">
        <v>1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5822128243000</v>
      </c>
      <c r="AZ1117">
        <v>5958390818900</v>
      </c>
      <c r="BA1117">
        <v>6540603643200</v>
      </c>
      <c r="BB1117">
        <v>7605929236600</v>
      </c>
      <c r="BC1117">
        <v>7519216688300</v>
      </c>
      <c r="BD1117">
        <v>7482054167600</v>
      </c>
      <c r="BE1117">
        <v>7482054167600</v>
      </c>
      <c r="BF1117">
        <v>6379566053500</v>
      </c>
      <c r="BG1117">
        <v>6528216136300</v>
      </c>
      <c r="BH1117">
        <v>5617734379150</v>
      </c>
      <c r="BI1117">
        <v>5202752898000</v>
      </c>
      <c r="BJ1117">
        <v>4905452732400</v>
      </c>
      <c r="BK1117">
        <v>5828321996450</v>
      </c>
      <c r="BL1117">
        <v>6738803753600</v>
      </c>
      <c r="BM1117">
        <v>6317628519000</v>
      </c>
      <c r="BN1117">
        <v>7358179098600</v>
      </c>
      <c r="BO1117">
        <v>7184754002000</v>
      </c>
    </row>
    <row r="1118" spans="1:67" x14ac:dyDescent="0.4">
      <c r="A1118" t="s">
        <v>2253</v>
      </c>
      <c r="B1118" t="s">
        <v>3444</v>
      </c>
      <c r="C1118">
        <v>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554313313400</v>
      </c>
      <c r="AZ1118">
        <v>653680550600</v>
      </c>
      <c r="BA1118">
        <v>500732940400</v>
      </c>
      <c r="BB1118">
        <v>452023510400</v>
      </c>
      <c r="BC1118">
        <v>531906975600</v>
      </c>
      <c r="BD1118">
        <v>584513160000</v>
      </c>
      <c r="BE1118">
        <v>936195244600</v>
      </c>
      <c r="BF1118">
        <v>1285084875000</v>
      </c>
      <c r="BG1118">
        <v>929461651550</v>
      </c>
      <c r="BH1118">
        <v>1439030298200</v>
      </c>
      <c r="BI1118">
        <v>2141665326500</v>
      </c>
      <c r="BJ1118">
        <v>2084694918800</v>
      </c>
      <c r="BK1118">
        <v>2002404329900</v>
      </c>
      <c r="BL1118">
        <v>1715442276300</v>
      </c>
      <c r="BM1118">
        <v>2110015100000</v>
      </c>
      <c r="BN1118">
        <v>2031944541300</v>
      </c>
      <c r="BO1118">
        <v>1388389935800</v>
      </c>
    </row>
    <row r="1119" spans="1:67" x14ac:dyDescent="0.4">
      <c r="A1119" t="s">
        <v>2255</v>
      </c>
      <c r="B1119" t="s">
        <v>3445</v>
      </c>
      <c r="C1119">
        <v>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76239096024</v>
      </c>
      <c r="AZ1119">
        <v>69529113822</v>
      </c>
      <c r="BA1119">
        <v>79464900000</v>
      </c>
      <c r="BB1119">
        <v>90542700000</v>
      </c>
      <c r="BC1119">
        <v>85192500000</v>
      </c>
      <c r="BD1119">
        <v>85192500000</v>
      </c>
      <c r="BE1119">
        <v>97623500000</v>
      </c>
      <c r="BF1119">
        <v>120313000000</v>
      </c>
      <c r="BG1119">
        <v>98750500000</v>
      </c>
      <c r="BH1119">
        <v>162403000000</v>
      </c>
      <c r="BI1119">
        <v>165675260000</v>
      </c>
      <c r="BJ1119">
        <v>166234090000</v>
      </c>
      <c r="BK1119">
        <v>135867030000</v>
      </c>
      <c r="BL1119">
        <v>128352550000</v>
      </c>
      <c r="BM1119">
        <v>153939420000</v>
      </c>
      <c r="BN1119">
        <v>163485480000</v>
      </c>
      <c r="BO1119">
        <v>148467000000</v>
      </c>
    </row>
    <row r="1120" spans="1:67" x14ac:dyDescent="0.4">
      <c r="A1120" t="s">
        <v>2257</v>
      </c>
      <c r="B1120" t="s">
        <v>3446</v>
      </c>
      <c r="C1120">
        <v>12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874759004000</v>
      </c>
      <c r="BB1120">
        <v>988698202000</v>
      </c>
      <c r="BC1120">
        <v>731416142000</v>
      </c>
      <c r="BD1120">
        <v>860057172000</v>
      </c>
      <c r="BE1120">
        <v>790223470000</v>
      </c>
      <c r="BF1120">
        <v>851063928000</v>
      </c>
      <c r="BG1120">
        <v>706267531200</v>
      </c>
      <c r="BH1120">
        <v>912679416000</v>
      </c>
      <c r="BI1120">
        <v>1176790626000</v>
      </c>
      <c r="BJ1120">
        <v>911319340000</v>
      </c>
      <c r="BK1120">
        <v>1181263335000</v>
      </c>
      <c r="BL1120">
        <v>1266551856000</v>
      </c>
      <c r="BM1120">
        <v>1144144114000</v>
      </c>
      <c r="BN1120">
        <v>920381612000</v>
      </c>
      <c r="BO1120">
        <v>890828074000</v>
      </c>
    </row>
    <row r="1121" spans="1:67" x14ac:dyDescent="0.4">
      <c r="A1121" t="s">
        <v>2259</v>
      </c>
      <c r="B1121" t="s">
        <v>3447</v>
      </c>
      <c r="C1121">
        <v>12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420525710066</v>
      </c>
      <c r="BC1121">
        <v>408630973630</v>
      </c>
      <c r="BD1121">
        <v>655097951628</v>
      </c>
      <c r="BE1121">
        <v>677048579250</v>
      </c>
      <c r="BF1121">
        <v>893117865820</v>
      </c>
      <c r="BG1121">
        <v>770409037230</v>
      </c>
      <c r="BH1121">
        <v>796974866100</v>
      </c>
      <c r="BI1121">
        <v>838721168610</v>
      </c>
      <c r="BJ1121">
        <v>765348879350</v>
      </c>
      <c r="BK1121">
        <v>854916826500</v>
      </c>
      <c r="BL1121">
        <v>901548653400</v>
      </c>
      <c r="BM1121">
        <v>881341528410</v>
      </c>
      <c r="BN1121">
        <v>921755778390</v>
      </c>
      <c r="BO1121">
        <v>898439864940</v>
      </c>
    </row>
    <row r="1122" spans="1:67" x14ac:dyDescent="0.4">
      <c r="A1122" t="s">
        <v>2261</v>
      </c>
      <c r="B1122" t="s">
        <v>3448</v>
      </c>
      <c r="C1122">
        <v>12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  <c r="AS1122">
        <v>0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480418395084</v>
      </c>
      <c r="BC1122">
        <v>463459732632</v>
      </c>
      <c r="BD1122">
        <v>664103532852</v>
      </c>
      <c r="BE1122">
        <v>682448934312</v>
      </c>
      <c r="BF1122">
        <v>731909292264</v>
      </c>
      <c r="BG1122">
        <v>1592130403069</v>
      </c>
      <c r="BH1122">
        <v>1854048022409</v>
      </c>
      <c r="BI1122">
        <v>1420982614561</v>
      </c>
      <c r="BJ1122">
        <v>1311479851222</v>
      </c>
      <c r="BK1122">
        <v>1016835359628</v>
      </c>
      <c r="BL1122">
        <v>1168075892042</v>
      </c>
      <c r="BM1122">
        <v>985169196000</v>
      </c>
      <c r="BN1122">
        <v>1116525088800</v>
      </c>
      <c r="BO1122">
        <v>916505888400</v>
      </c>
    </row>
    <row r="1123" spans="1:67" x14ac:dyDescent="0.4">
      <c r="A1123" t="s">
        <v>2263</v>
      </c>
      <c r="B1123" t="s">
        <v>3449</v>
      </c>
      <c r="C1123">
        <v>12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1730647818025</v>
      </c>
      <c r="BC1123">
        <v>1413850445775</v>
      </c>
      <c r="BD1123">
        <v>1407981581100</v>
      </c>
      <c r="BE1123">
        <v>1149842525550</v>
      </c>
      <c r="BF1123">
        <v>1209987014700</v>
      </c>
      <c r="BG1123">
        <v>1283309910575</v>
      </c>
      <c r="BH1123">
        <v>1082782785000</v>
      </c>
      <c r="BI1123">
        <v>1166075490000</v>
      </c>
      <c r="BJ1123">
        <v>1261944112500</v>
      </c>
      <c r="BK1123">
        <v>1113249922500</v>
      </c>
      <c r="BL1123">
        <v>1076076375000</v>
      </c>
      <c r="BM1123">
        <v>1261944112500</v>
      </c>
      <c r="BN1123">
        <v>1168031992500</v>
      </c>
      <c r="BO1123">
        <v>984120757500</v>
      </c>
    </row>
    <row r="1124" spans="1:67" x14ac:dyDescent="0.4">
      <c r="A1124" t="s">
        <v>2265</v>
      </c>
      <c r="B1124" t="s">
        <v>3450</v>
      </c>
      <c r="C1124">
        <v>1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C1124">
        <v>276847956000</v>
      </c>
      <c r="BD1124">
        <v>327603414600</v>
      </c>
      <c r="BE1124">
        <v>357595276500</v>
      </c>
      <c r="BF1124">
        <v>359243181000</v>
      </c>
      <c r="BG1124">
        <v>400440793500</v>
      </c>
      <c r="BH1124">
        <v>402088698000</v>
      </c>
      <c r="BI1124">
        <v>421863552000</v>
      </c>
      <c r="BJ1124">
        <v>357595276500</v>
      </c>
      <c r="BK1124">
        <v>326944252800</v>
      </c>
      <c r="BL1124">
        <v>311124369600</v>
      </c>
      <c r="BM1124">
        <v>259709749200</v>
      </c>
      <c r="BN1124">
        <v>242241961500</v>
      </c>
      <c r="BO1124">
        <v>239605314300</v>
      </c>
    </row>
    <row r="1125" spans="1:67" x14ac:dyDescent="0.4">
      <c r="A1125" t="s">
        <v>2267</v>
      </c>
      <c r="B1125" t="s">
        <v>3451</v>
      </c>
      <c r="C1125">
        <v>12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641697210000</v>
      </c>
      <c r="BD1125">
        <v>741433140000</v>
      </c>
      <c r="BE1125">
        <v>636992685000</v>
      </c>
      <c r="BF1125">
        <v>719792325000</v>
      </c>
      <c r="BG1125">
        <v>614410965000</v>
      </c>
      <c r="BH1125">
        <v>642638115000</v>
      </c>
      <c r="BI1125">
        <v>851519025000</v>
      </c>
      <c r="BJ1125">
        <v>724496850000</v>
      </c>
      <c r="BK1125">
        <v>904209705000</v>
      </c>
      <c r="BL1125">
        <v>1303153425000</v>
      </c>
      <c r="BM1125">
        <v>1039700025000</v>
      </c>
      <c r="BN1125">
        <v>950314050000</v>
      </c>
      <c r="BO1125">
        <v>983245725000</v>
      </c>
    </row>
    <row r="1126" spans="1:67" x14ac:dyDescent="0.4">
      <c r="A1126" t="s">
        <v>2269</v>
      </c>
      <c r="B1126" t="s">
        <v>3452</v>
      </c>
      <c r="C1126">
        <v>12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  <c r="AM1126">
        <v>0</v>
      </c>
      <c r="AN1126">
        <v>0</v>
      </c>
      <c r="AO1126">
        <v>0</v>
      </c>
      <c r="AP1126">
        <v>0</v>
      </c>
      <c r="AQ1126">
        <v>0</v>
      </c>
      <c r="AR1126">
        <v>0</v>
      </c>
      <c r="AS1126">
        <v>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C1126">
        <v>0</v>
      </c>
      <c r="BD1126">
        <v>0</v>
      </c>
      <c r="BE1126">
        <v>0</v>
      </c>
      <c r="BF1126">
        <v>2112624080000</v>
      </c>
      <c r="BG1126">
        <v>1744998080000</v>
      </c>
      <c r="BH1126">
        <v>1838130000000</v>
      </c>
      <c r="BI1126">
        <v>2749842480000</v>
      </c>
      <c r="BJ1126">
        <v>2666513920000</v>
      </c>
      <c r="BK1126">
        <v>2249871120000</v>
      </c>
      <c r="BL1126">
        <v>1965573680000</v>
      </c>
      <c r="BM1126">
        <v>1426388880000</v>
      </c>
      <c r="BN1126">
        <v>1396978800000</v>
      </c>
      <c r="BO1126">
        <v>1264633440000</v>
      </c>
    </row>
    <row r="1127" spans="1:67" x14ac:dyDescent="0.4">
      <c r="A1127" t="s">
        <v>2271</v>
      </c>
      <c r="B1127" t="s">
        <v>2762</v>
      </c>
      <c r="C1127">
        <v>12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>
        <v>0</v>
      </c>
      <c r="AY1127">
        <v>0</v>
      </c>
      <c r="AZ1127">
        <v>0</v>
      </c>
      <c r="BA1127">
        <v>0</v>
      </c>
      <c r="BB1127">
        <v>0</v>
      </c>
      <c r="BC1127">
        <v>0</v>
      </c>
      <c r="BD1127">
        <v>0</v>
      </c>
      <c r="BE1127">
        <v>1007708719200</v>
      </c>
      <c r="BF1127">
        <v>925366761600</v>
      </c>
      <c r="BG1127">
        <v>933208852800</v>
      </c>
      <c r="BH1127">
        <v>734803945440</v>
      </c>
      <c r="BI1127">
        <v>0</v>
      </c>
      <c r="BJ1127">
        <v>0</v>
      </c>
      <c r="BK1127">
        <v>0</v>
      </c>
      <c r="BL1127">
        <v>0</v>
      </c>
      <c r="BM1127">
        <v>0</v>
      </c>
      <c r="BN1127">
        <v>0</v>
      </c>
      <c r="BO1127">
        <v>0</v>
      </c>
    </row>
    <row r="1128" spans="1:67" x14ac:dyDescent="0.4">
      <c r="A1128" t="s">
        <v>2272</v>
      </c>
      <c r="B1128" t="s">
        <v>2715</v>
      </c>
      <c r="C1128">
        <v>1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572174035550</v>
      </c>
      <c r="BF1128">
        <v>546516007050</v>
      </c>
      <c r="BG1128">
        <v>494173628910</v>
      </c>
      <c r="BH1128">
        <v>422844309680</v>
      </c>
      <c r="BI1128">
        <v>392567836050</v>
      </c>
      <c r="BJ1128">
        <v>395646799470</v>
      </c>
      <c r="BK1128">
        <v>393080996620</v>
      </c>
      <c r="BL1128">
        <v>429515397090</v>
      </c>
      <c r="BM1128">
        <v>446449695900</v>
      </c>
      <c r="BN1128">
        <v>483910417510</v>
      </c>
      <c r="BO1128">
        <v>554213415600</v>
      </c>
    </row>
    <row r="1129" spans="1:67" x14ac:dyDescent="0.4">
      <c r="A1129" t="s">
        <v>2273</v>
      </c>
      <c r="B1129" t="s">
        <v>3453</v>
      </c>
      <c r="C1129">
        <v>1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0</v>
      </c>
      <c r="BD1129">
        <v>0</v>
      </c>
      <c r="BE1129">
        <v>835424420470</v>
      </c>
      <c r="BF1129">
        <v>1140804759367</v>
      </c>
      <c r="BG1129">
        <v>874914265962</v>
      </c>
      <c r="BH1129">
        <v>1197852646918</v>
      </c>
      <c r="BI1129">
        <v>1768250526847</v>
      </c>
      <c r="BJ1129">
        <v>1869171020773</v>
      </c>
      <c r="BK1129">
        <v>1614682905271</v>
      </c>
      <c r="BL1129">
        <v>1101323913384</v>
      </c>
      <c r="BM1129">
        <v>1496213368795</v>
      </c>
      <c r="BN1129">
        <v>1329479465552</v>
      </c>
      <c r="BO1129">
        <v>1075441325500</v>
      </c>
    </row>
    <row r="1130" spans="1:67" x14ac:dyDescent="0.4">
      <c r="A1130" t="s">
        <v>2275</v>
      </c>
      <c r="B1130" t="s">
        <v>3454</v>
      </c>
      <c r="C1130">
        <v>12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308051903900</v>
      </c>
      <c r="BM1130">
        <v>280984581800</v>
      </c>
      <c r="BN1130">
        <v>294060089850</v>
      </c>
      <c r="BO1130">
        <v>217091341500</v>
      </c>
    </row>
    <row r="1131" spans="1:67" x14ac:dyDescent="0.4">
      <c r="A1131" t="s">
        <v>2277</v>
      </c>
      <c r="B1131" t="s">
        <v>3455</v>
      </c>
      <c r="C1131">
        <v>12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  <c r="BM1131">
        <v>242250000000</v>
      </c>
      <c r="BN1131">
        <v>223550000000</v>
      </c>
      <c r="BO1131">
        <v>220150000000</v>
      </c>
    </row>
    <row r="1132" spans="1:67" x14ac:dyDescent="0.4">
      <c r="A1132" t="s">
        <v>2279</v>
      </c>
      <c r="B1132" t="s">
        <v>3456</v>
      </c>
      <c r="C1132">
        <v>12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629762582100</v>
      </c>
      <c r="BG1132">
        <v>371641008750</v>
      </c>
      <c r="BH1132">
        <v>428400726450</v>
      </c>
      <c r="BI1132">
        <v>363532477650</v>
      </c>
      <c r="BJ1132">
        <v>362181055800</v>
      </c>
      <c r="BK1132">
        <v>409480820550</v>
      </c>
      <c r="BL1132">
        <v>379749539850</v>
      </c>
      <c r="BM1132">
        <v>347315415450</v>
      </c>
      <c r="BN1132">
        <v>414886507950</v>
      </c>
      <c r="BO1132">
        <v>378398118000</v>
      </c>
    </row>
    <row r="1133" spans="1:67" x14ac:dyDescent="0.4">
      <c r="A1133" t="s">
        <v>2281</v>
      </c>
      <c r="B1133" t="s">
        <v>3457</v>
      </c>
      <c r="C1133">
        <v>12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1723326304000</v>
      </c>
      <c r="BH1133">
        <v>1502627840000</v>
      </c>
      <c r="BI1133">
        <v>1169232288000</v>
      </c>
      <c r="BJ1133">
        <v>1286625088000</v>
      </c>
      <c r="BK1133">
        <v>1554280672000</v>
      </c>
      <c r="BL1133">
        <v>1469757856000</v>
      </c>
      <c r="BM1133">
        <v>2042634720000</v>
      </c>
      <c r="BN1133">
        <v>2319681728000</v>
      </c>
      <c r="BO1133">
        <v>2202288928000</v>
      </c>
    </row>
    <row r="1134" spans="1:67" x14ac:dyDescent="0.4">
      <c r="A1134" t="s">
        <v>2283</v>
      </c>
      <c r="B1134" t="s">
        <v>3458</v>
      </c>
      <c r="C1134">
        <v>1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9990915000000</v>
      </c>
    </row>
    <row r="1135" spans="1:67" x14ac:dyDescent="0.4">
      <c r="A1135" t="s">
        <v>2285</v>
      </c>
      <c r="B1135" t="s">
        <v>3459</v>
      </c>
      <c r="C1135">
        <v>12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136917179200</v>
      </c>
      <c r="BI1135">
        <v>114281677800</v>
      </c>
      <c r="BJ1135">
        <v>99485789080</v>
      </c>
      <c r="BK1135">
        <v>68348172520</v>
      </c>
      <c r="BL1135">
        <v>76850287680</v>
      </c>
      <c r="BM1135">
        <v>66360665080</v>
      </c>
      <c r="BN1135">
        <v>61943981880</v>
      </c>
      <c r="BO1135">
        <v>102467050240</v>
      </c>
    </row>
    <row r="1136" spans="1:67" x14ac:dyDescent="0.4">
      <c r="A1136" t="s">
        <v>2287</v>
      </c>
      <c r="B1136" t="s">
        <v>3460</v>
      </c>
      <c r="C1136">
        <v>12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616875000000</v>
      </c>
      <c r="BJ1136">
        <v>569733000000</v>
      </c>
      <c r="BK1136">
        <v>700050000000</v>
      </c>
      <c r="BL1136">
        <v>617121000000</v>
      </c>
      <c r="BM1136">
        <v>594504000000</v>
      </c>
      <c r="BN1136">
        <v>509421000000</v>
      </c>
      <c r="BO1136">
        <v>475495500000</v>
      </c>
    </row>
    <row r="1137" spans="1:67" x14ac:dyDescent="0.4">
      <c r="A1137" t="s">
        <v>2289</v>
      </c>
      <c r="B1137" t="s">
        <v>3461</v>
      </c>
      <c r="C1137">
        <v>12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0</v>
      </c>
      <c r="BE1137">
        <v>0</v>
      </c>
      <c r="BF1137">
        <v>0</v>
      </c>
      <c r="BG1137">
        <v>0</v>
      </c>
      <c r="BH1137">
        <v>354906556158</v>
      </c>
      <c r="BI1137">
        <v>332582269008</v>
      </c>
      <c r="BJ1137">
        <v>329390722771</v>
      </c>
      <c r="BK1137">
        <v>328580433830</v>
      </c>
      <c r="BL1137">
        <v>350921257489</v>
      </c>
      <c r="BM1137">
        <v>356361768950</v>
      </c>
      <c r="BN1137">
        <v>414812085400</v>
      </c>
      <c r="BO1137">
        <v>396689227300</v>
      </c>
    </row>
    <row r="1138" spans="1:67" x14ac:dyDescent="0.4">
      <c r="A1138" t="s">
        <v>2291</v>
      </c>
      <c r="B1138" t="s">
        <v>3462</v>
      </c>
      <c r="C1138">
        <v>12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>
        <v>0</v>
      </c>
      <c r="BF1138">
        <v>0</v>
      </c>
      <c r="BG1138">
        <v>0</v>
      </c>
      <c r="BH1138">
        <v>0</v>
      </c>
      <c r="BI1138">
        <v>0</v>
      </c>
      <c r="BJ1138">
        <v>1184000000000</v>
      </c>
      <c r="BK1138">
        <v>1400000000000</v>
      </c>
      <c r="BL1138">
        <v>1614000000000</v>
      </c>
      <c r="BM1138">
        <v>1622000000000</v>
      </c>
      <c r="BN1138">
        <v>1464000000000</v>
      </c>
      <c r="BO1138">
        <v>1142000000000</v>
      </c>
    </row>
    <row r="1139" spans="1:67" x14ac:dyDescent="0.4">
      <c r="A1139" t="s">
        <v>2293</v>
      </c>
      <c r="B1139" t="s">
        <v>3463</v>
      </c>
      <c r="C1139">
        <v>12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96673500000</v>
      </c>
      <c r="BL1139">
        <v>88568550000</v>
      </c>
      <c r="BM1139">
        <v>78217650000</v>
      </c>
      <c r="BN1139">
        <v>68940900000</v>
      </c>
      <c r="BO1139">
        <v>61910100000</v>
      </c>
    </row>
    <row r="1140" spans="1:67" x14ac:dyDescent="0.4">
      <c r="A1140" t="s">
        <v>2295</v>
      </c>
      <c r="B1140" t="s">
        <v>3464</v>
      </c>
      <c r="C1140">
        <v>12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0</v>
      </c>
      <c r="BE1140">
        <v>0</v>
      </c>
      <c r="BF1140">
        <v>0</v>
      </c>
      <c r="BG1140">
        <v>0</v>
      </c>
      <c r="BH1140">
        <v>0</v>
      </c>
      <c r="BI1140">
        <v>765019520000</v>
      </c>
      <c r="BJ1140">
        <v>337086726000</v>
      </c>
      <c r="BK1140">
        <v>339477412000</v>
      </c>
      <c r="BL1140">
        <v>386095789000</v>
      </c>
      <c r="BM1140">
        <v>499653374000</v>
      </c>
      <c r="BN1140">
        <v>396853876000</v>
      </c>
      <c r="BO1140">
        <v>333500697000</v>
      </c>
    </row>
    <row r="1141" spans="1:67" x14ac:dyDescent="0.4">
      <c r="A1141" t="s">
        <v>2297</v>
      </c>
      <c r="B1141" t="s">
        <v>3465</v>
      </c>
      <c r="C1141">
        <v>12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0</v>
      </c>
      <c r="BE1141">
        <v>0</v>
      </c>
      <c r="BF1141">
        <v>0</v>
      </c>
      <c r="BG1141">
        <v>0</v>
      </c>
      <c r="BH1141">
        <v>0</v>
      </c>
      <c r="BI1141">
        <v>0</v>
      </c>
      <c r="BJ1141">
        <v>495484080000</v>
      </c>
      <c r="BK1141">
        <v>296740080000</v>
      </c>
      <c r="BL1141">
        <v>235987920000</v>
      </c>
      <c r="BM1141">
        <v>407683920000</v>
      </c>
      <c r="BN1141">
        <v>368875920000</v>
      </c>
      <c r="BO1141">
        <v>401310000000</v>
      </c>
    </row>
    <row r="1142" spans="1:67" x14ac:dyDescent="0.4">
      <c r="A1142" t="s">
        <v>2299</v>
      </c>
      <c r="B1142" t="s">
        <v>3466</v>
      </c>
      <c r="C1142">
        <v>12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0</v>
      </c>
      <c r="BD1142">
        <v>0</v>
      </c>
      <c r="BE1142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  <c r="BK1142">
        <v>668277225000</v>
      </c>
      <c r="BL1142">
        <v>744714162500</v>
      </c>
      <c r="BM1142">
        <v>1455359290000</v>
      </c>
      <c r="BN1142">
        <v>878806390000</v>
      </c>
      <c r="BO1142">
        <v>751265900000</v>
      </c>
    </row>
    <row r="1143" spans="1:67" x14ac:dyDescent="0.4">
      <c r="A1143" t="s">
        <v>2301</v>
      </c>
      <c r="B1143" t="s">
        <v>3467</v>
      </c>
      <c r="C1143">
        <v>12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0</v>
      </c>
      <c r="BD1143">
        <v>0</v>
      </c>
      <c r="BE1143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  <c r="BK1143">
        <v>279395665200</v>
      </c>
      <c r="BL1143">
        <v>223425523800</v>
      </c>
      <c r="BM1143">
        <v>182926803600</v>
      </c>
      <c r="BN1143">
        <v>165635215200</v>
      </c>
      <c r="BO1143">
        <v>149708752200</v>
      </c>
    </row>
    <row r="1144" spans="1:67" x14ac:dyDescent="0.4">
      <c r="A1144" t="s">
        <v>2303</v>
      </c>
      <c r="B1144" t="s">
        <v>3468</v>
      </c>
      <c r="C1144">
        <v>12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C1144">
        <v>0</v>
      </c>
      <c r="BD1144">
        <v>0</v>
      </c>
      <c r="BE1144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  <c r="BK1144">
        <v>0</v>
      </c>
      <c r="BL1144">
        <v>0</v>
      </c>
      <c r="BM1144">
        <v>0</v>
      </c>
      <c r="BN1144">
        <v>206717933250</v>
      </c>
      <c r="BO1144">
        <v>173336815140</v>
      </c>
    </row>
    <row r="1145" spans="1:67" x14ac:dyDescent="0.4">
      <c r="A1145" t="s">
        <v>2305</v>
      </c>
      <c r="B1145" t="s">
        <v>3469</v>
      </c>
      <c r="C1145">
        <v>12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C1145">
        <v>0</v>
      </c>
      <c r="BD1145">
        <v>0</v>
      </c>
      <c r="BE1145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216537525950</v>
      </c>
    </row>
    <row r="1146" spans="1:67" x14ac:dyDescent="0.4">
      <c r="A1146" t="s">
        <v>2307</v>
      </c>
      <c r="B1146" t="s">
        <v>3470</v>
      </c>
      <c r="C1146">
        <v>12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3593932601100</v>
      </c>
    </row>
    <row r="1147" spans="1:67" x14ac:dyDescent="0.4">
      <c r="A1147" t="s">
        <v>2309</v>
      </c>
      <c r="B1147" t="s">
        <v>3471</v>
      </c>
      <c r="C1147">
        <v>12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C1147">
        <v>0</v>
      </c>
      <c r="BD1147">
        <v>0</v>
      </c>
      <c r="BE1147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412021028700</v>
      </c>
    </row>
    <row r="1148" spans="1:67" x14ac:dyDescent="0.4">
      <c r="A1148" t="s">
        <v>2311</v>
      </c>
      <c r="B1148" t="s">
        <v>3472</v>
      </c>
      <c r="C1148">
        <v>12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C1148">
        <v>0</v>
      </c>
      <c r="BD1148">
        <v>0</v>
      </c>
      <c r="BE1148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169711824900</v>
      </c>
      <c r="BO1148">
        <v>139789551600</v>
      </c>
    </row>
    <row r="1149" spans="1:67" x14ac:dyDescent="0.4">
      <c r="A1149" t="s">
        <v>2313</v>
      </c>
      <c r="B1149" t="s">
        <v>3473</v>
      </c>
      <c r="C1149">
        <v>1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C1149">
        <v>0</v>
      </c>
      <c r="BD1149">
        <v>0</v>
      </c>
      <c r="BE1149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368700772233</v>
      </c>
      <c r="BO1149">
        <v>339059807000</v>
      </c>
    </row>
    <row r="1150" spans="1:67" x14ac:dyDescent="0.4">
      <c r="A1150" t="s">
        <v>2315</v>
      </c>
      <c r="B1150" t="s">
        <v>3474</v>
      </c>
      <c r="C1150">
        <v>12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35600000000</v>
      </c>
      <c r="AJ1150">
        <v>41200000000</v>
      </c>
      <c r="AK1150">
        <v>29500000000</v>
      </c>
      <c r="AL1150">
        <v>31200000000</v>
      </c>
      <c r="AM1150">
        <v>19500000000</v>
      </c>
      <c r="AN1150">
        <v>14200000000</v>
      </c>
      <c r="AO1150">
        <v>13000000000</v>
      </c>
      <c r="AP1150">
        <v>14400000000</v>
      </c>
      <c r="AQ1150">
        <v>21700000000</v>
      </c>
      <c r="AR1150">
        <v>26000000000</v>
      </c>
      <c r="AS1150">
        <v>17900000000</v>
      </c>
      <c r="AT1150">
        <v>12000000000</v>
      </c>
      <c r="AU1150">
        <v>9760000000</v>
      </c>
      <c r="AV1150">
        <v>12420000000</v>
      </c>
      <c r="AW1150">
        <v>1020000000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0</v>
      </c>
    </row>
    <row r="1151" spans="1:67" x14ac:dyDescent="0.4">
      <c r="A1151" t="s">
        <v>2317</v>
      </c>
      <c r="B1151" t="s">
        <v>3475</v>
      </c>
      <c r="C1151">
        <v>12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583814456021</v>
      </c>
      <c r="AL1151">
        <v>441670913437</v>
      </c>
      <c r="AM1151">
        <v>578610456031</v>
      </c>
      <c r="AN1151">
        <v>581584170311</v>
      </c>
      <c r="AO1151">
        <v>625743827369</v>
      </c>
      <c r="AP1151">
        <v>664030398724</v>
      </c>
      <c r="AQ1151">
        <v>678006855840</v>
      </c>
      <c r="AR1151">
        <v>754579998550</v>
      </c>
      <c r="AS1151">
        <v>467766410930</v>
      </c>
      <c r="AT1151">
        <v>427972478700</v>
      </c>
      <c r="AU1151">
        <v>440736570170</v>
      </c>
      <c r="AV1151">
        <v>381421086280</v>
      </c>
      <c r="AW1151">
        <v>298829906180</v>
      </c>
      <c r="AX1151">
        <v>296952833905</v>
      </c>
      <c r="AY1151">
        <v>185454740770</v>
      </c>
      <c r="AZ1151">
        <v>269922993145</v>
      </c>
      <c r="BA1151">
        <v>216238726080</v>
      </c>
      <c r="BB1151">
        <v>297524531535</v>
      </c>
      <c r="BC1151">
        <v>324711457840</v>
      </c>
      <c r="BD1151">
        <v>291014985800</v>
      </c>
      <c r="BE1151">
        <v>128276342425</v>
      </c>
      <c r="BF1151">
        <v>98409014935</v>
      </c>
      <c r="BG1151">
        <v>398190472650</v>
      </c>
      <c r="BH1151">
        <v>351906705480</v>
      </c>
      <c r="BI1151">
        <v>354729486540</v>
      </c>
      <c r="BJ1151">
        <v>323678894880</v>
      </c>
      <c r="BK1151">
        <v>389291850760</v>
      </c>
      <c r="BL1151">
        <v>239755454050</v>
      </c>
      <c r="BM1151">
        <v>200122409605</v>
      </c>
      <c r="BN1151">
        <v>180061238960</v>
      </c>
      <c r="BO1151">
        <v>125259992320</v>
      </c>
    </row>
    <row r="1152" spans="1:67" x14ac:dyDescent="0.4">
      <c r="A1152" t="s">
        <v>2319</v>
      </c>
      <c r="B1152" t="s">
        <v>3476</v>
      </c>
      <c r="C1152">
        <v>12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178137600000</v>
      </c>
      <c r="AR1152">
        <v>228288000000</v>
      </c>
      <c r="AS1152">
        <v>236928000000</v>
      </c>
      <c r="AT1152">
        <v>287424000000</v>
      </c>
      <c r="AU1152">
        <v>293990400000</v>
      </c>
      <c r="AV1152">
        <v>373555200000</v>
      </c>
      <c r="AW1152">
        <v>480768000000</v>
      </c>
      <c r="AX1152">
        <v>598348800000</v>
      </c>
      <c r="AY1152">
        <v>666892800000</v>
      </c>
      <c r="AZ1152">
        <v>989452800000</v>
      </c>
      <c r="BA1152">
        <v>1120734720000</v>
      </c>
      <c r="BB1152">
        <v>1238711040000</v>
      </c>
      <c r="BC1152">
        <v>1221578000000</v>
      </c>
      <c r="BD1152">
        <v>1117710000000</v>
      </c>
      <c r="BE1152">
        <v>1098605208600</v>
      </c>
      <c r="BF1152">
        <v>804207734400</v>
      </c>
      <c r="BG1152">
        <v>938242356800</v>
      </c>
      <c r="BH1152">
        <v>818568586800</v>
      </c>
      <c r="BI1152">
        <v>1069883503800</v>
      </c>
      <c r="BJ1152">
        <v>646238358000</v>
      </c>
      <c r="BK1152">
        <v>493055932400</v>
      </c>
      <c r="BL1152">
        <v>452366850600</v>
      </c>
      <c r="BM1152">
        <v>374818247640</v>
      </c>
      <c r="BN1152">
        <v>433219047400</v>
      </c>
      <c r="BO1152">
        <v>383913454160</v>
      </c>
    </row>
    <row r="1153" spans="1:67" x14ac:dyDescent="0.4">
      <c r="A1153" t="s">
        <v>2321</v>
      </c>
      <c r="B1153" t="s">
        <v>3477</v>
      </c>
      <c r="C1153">
        <v>12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16656000000</v>
      </c>
      <c r="AF1153">
        <v>12949632000</v>
      </c>
      <c r="AG1153">
        <v>10333604855</v>
      </c>
      <c r="AH1153">
        <v>7733630170</v>
      </c>
      <c r="AI1153">
        <v>4563322150</v>
      </c>
      <c r="AJ1153">
        <v>7085158075</v>
      </c>
      <c r="AK1153">
        <v>11240182980</v>
      </c>
      <c r="AL1153">
        <v>11216165495</v>
      </c>
      <c r="AM1153">
        <v>15395207885</v>
      </c>
      <c r="AN1153">
        <v>29109191820</v>
      </c>
      <c r="AO1153">
        <v>15587347765</v>
      </c>
      <c r="AP1153">
        <v>15899575070</v>
      </c>
      <c r="AQ1153">
        <v>14506560940</v>
      </c>
      <c r="AR1153">
        <v>12681232080</v>
      </c>
      <c r="AS1153">
        <v>10855903220</v>
      </c>
      <c r="AT1153">
        <v>5620091490</v>
      </c>
      <c r="AU1153">
        <v>5908301310</v>
      </c>
      <c r="AV1153">
        <v>7757647655</v>
      </c>
      <c r="AW1153">
        <v>7205245500</v>
      </c>
      <c r="AX1153">
        <v>7133193045</v>
      </c>
      <c r="AY1153">
        <v>7829700110</v>
      </c>
      <c r="AZ1153">
        <v>7157210530</v>
      </c>
      <c r="BA1153">
        <v>6820965740</v>
      </c>
      <c r="BB1153">
        <v>7325332925</v>
      </c>
      <c r="BC1153">
        <v>6580790890</v>
      </c>
      <c r="BD1153">
        <v>4769872521</v>
      </c>
      <c r="BE1153">
        <v>3463321337</v>
      </c>
      <c r="BF1153">
        <v>3314412930</v>
      </c>
      <c r="BG1153">
        <v>3314412930</v>
      </c>
      <c r="BH1153">
        <v>3314412930</v>
      </c>
      <c r="BI1153">
        <v>3314412930</v>
      </c>
      <c r="BJ1153">
        <v>3314412930</v>
      </c>
      <c r="BK1153">
        <v>0</v>
      </c>
      <c r="BL1153">
        <v>0</v>
      </c>
      <c r="BM1153">
        <v>0</v>
      </c>
      <c r="BN1153">
        <v>0</v>
      </c>
      <c r="BO1153">
        <v>0</v>
      </c>
    </row>
    <row r="1154" spans="1:67" x14ac:dyDescent="0.4">
      <c r="A1154" t="s">
        <v>2323</v>
      </c>
      <c r="B1154" t="s">
        <v>3478</v>
      </c>
      <c r="C1154">
        <v>12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124950000000</v>
      </c>
      <c r="AS1154">
        <v>124950000000</v>
      </c>
      <c r="AT1154">
        <v>124950000000</v>
      </c>
      <c r="AU1154">
        <v>124950000000</v>
      </c>
      <c r="AV1154">
        <v>124950000000</v>
      </c>
      <c r="AW1154">
        <v>124950000000</v>
      </c>
      <c r="AX1154">
        <v>124950000000</v>
      </c>
      <c r="AY1154">
        <v>124950000000</v>
      </c>
      <c r="AZ1154">
        <v>124950000000</v>
      </c>
      <c r="BA1154">
        <v>124950000000</v>
      </c>
      <c r="BB1154">
        <v>38250000000</v>
      </c>
      <c r="BC1154">
        <v>0</v>
      </c>
      <c r="BD1154">
        <v>0</v>
      </c>
      <c r="BE1154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0</v>
      </c>
    </row>
    <row r="1155" spans="1:67" x14ac:dyDescent="0.4">
      <c r="A1155" t="s">
        <v>2325</v>
      </c>
      <c r="B1155" t="s">
        <v>3479</v>
      </c>
      <c r="C1155">
        <v>3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151704990000</v>
      </c>
      <c r="AX1155">
        <v>199186990000</v>
      </c>
      <c r="AY1155">
        <v>207258930000</v>
      </c>
      <c r="AZ1155">
        <v>299136600000</v>
      </c>
      <c r="BA1155">
        <v>348992700000</v>
      </c>
      <c r="BB1155">
        <v>400035850000</v>
      </c>
      <c r="BC1155">
        <v>275395600000</v>
      </c>
      <c r="BD1155">
        <v>270647400000</v>
      </c>
      <c r="BE1155">
        <v>411906350000</v>
      </c>
      <c r="BF1155">
        <v>422589800000</v>
      </c>
      <c r="BG1155">
        <v>42733800000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0</v>
      </c>
    </row>
  </sheetData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8</vt:i4>
      </vt:variant>
    </vt:vector>
  </HeadingPairs>
  <TitlesOfParts>
    <vt:vector size="8" baseType="lpstr">
      <vt:lpstr>Raw_data</vt:lpstr>
      <vt:lpstr>12fwni</vt:lpstr>
      <vt:lpstr>12fwni1</vt:lpstr>
      <vt:lpstr>수정주가</vt:lpstr>
      <vt:lpstr>분기별상장주식수</vt:lpstr>
      <vt:lpstr>분기별자기주식수</vt:lpstr>
      <vt:lpstr>분기별FIF시가총액</vt:lpstr>
      <vt:lpstr>분기별FIF시가총액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이상훈</dc:creator>
  <cp:lastModifiedBy>이상훈</cp:lastModifiedBy>
  <dcterms:created xsi:type="dcterms:W3CDTF">2017-04-21T04:58:19Z</dcterms:created>
  <dcterms:modified xsi:type="dcterms:W3CDTF">2017-04-25T04:4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62119c23-d1b2-4415-a83d-2211e6f2e278</vt:lpwstr>
  </property>
</Properties>
</file>